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defaultThemeVersion="166925"/>
  <mc:AlternateContent xmlns:mc="http://schemas.openxmlformats.org/markup-compatibility/2006">
    <mc:Choice Requires="x15">
      <x15ac:absPath xmlns:x15ac="http://schemas.microsoft.com/office/spreadsheetml/2010/11/ac" url="https://pge.sharepoint.com/sites/WSDDataStandards/Shared Documents/General/WSD Submission_09092020/"/>
    </mc:Choice>
  </mc:AlternateContent>
  <xr:revisionPtr revIDLastSave="44" documentId="13_ncr:1_{D6AE207A-509D-4F23-AEAD-7C2AAA28EBB5}" xr6:coauthVersionLast="45" xr6:coauthVersionMax="45" xr10:uidLastSave="{D54E0CA6-03D6-4021-A59C-1500912E7282}"/>
  <bookViews>
    <workbookView xWindow="28680" yWindow="-120" windowWidth="29040" windowHeight="15840" xr2:uid="{E29697FD-0710-4BCC-B60D-9A86DCA4EBC0}"/>
  </bookViews>
  <sheets>
    <sheet name="Asset Point" sheetId="1" r:id="rId1"/>
    <sheet name="Asset Line" sheetId="3" r:id="rId2"/>
    <sheet name="PSPS Event" sheetId="4" r:id="rId3"/>
    <sheet name="Risk Event" sheetId="5" r:id="rId4"/>
    <sheet name="Initiative" sheetId="6" r:id="rId5"/>
    <sheet name="Other Required Data" sheetId="2" r:id="rId6"/>
  </sheets>
  <definedNames>
    <definedName name="_xlnm._FilterDatabase" localSheetId="0" hidden="1">'Asset Point'!$A$3:$P$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2175" uniqueCount="1673">
  <si>
    <t>WSD Data Schemas Draft V2 (2020-09-09) - Asset Point</t>
  </si>
  <si>
    <t>Point</t>
  </si>
  <si>
    <t>Camera</t>
  </si>
  <si>
    <t>Column</t>
  </si>
  <si>
    <t>Field Name</t>
  </si>
  <si>
    <t>Alias</t>
  </si>
  <si>
    <t>Data Type</t>
  </si>
  <si>
    <t>Charateristic</t>
  </si>
  <si>
    <t>Description</t>
  </si>
  <si>
    <t>Data provided in latest submission? (Yes/ No)</t>
  </si>
  <si>
    <t>Availability Explanations</t>
  </si>
  <si>
    <t>Data procurement actions</t>
  </si>
  <si>
    <t>Estimated delivery timeframe</t>
  </si>
  <si>
    <t>Confidential? (Yes/No)</t>
  </si>
  <si>
    <t>AssetID</t>
  </si>
  <si>
    <t>Asset ID</t>
  </si>
  <si>
    <t>text(50)</t>
  </si>
  <si>
    <t>PK</t>
  </si>
  <si>
    <t>Unique ID for a specific camera. It should be a traceable stable ID within the utility’s operations/processes. Primary key for the Camera table.</t>
  </si>
  <si>
    <t>UtilityID</t>
  </si>
  <si>
    <t>Utility ID</t>
  </si>
  <si>
    <t>text(10)</t>
  </si>
  <si>
    <t>Standardized identification name of the utility (“UtilityG&amp;E,” etc.).</t>
  </si>
  <si>
    <t>AssetType</t>
  </si>
  <si>
    <t>Asset Type</t>
  </si>
  <si>
    <t>Type of point asset. Required value: Camera</t>
  </si>
  <si>
    <t>MakeandManufacturer</t>
  </si>
  <si>
    <t>Make and Manufacturer</t>
  </si>
  <si>
    <t>What is the make and manufacturer of the asset? Enter “Unknown” if this cannot be determined.</t>
  </si>
  <si>
    <t>ModelNumber</t>
  </si>
  <si>
    <t>Model Number</t>
  </si>
  <si>
    <t>text(30)</t>
  </si>
  <si>
    <t>Model number of the asset. Enter “Unknown” if this cannot be determined.</t>
  </si>
  <si>
    <t>HFTDClass</t>
  </si>
  <si>
    <t>HFTD Class</t>
  </si>
  <si>
    <t>Domain</t>
  </si>
  <si>
    <t>County</t>
  </si>
  <si>
    <t>text(60)</t>
  </si>
  <si>
    <t>County in which asset is located.</t>
  </si>
  <si>
    <t>LastInspectionDate</t>
  </si>
  <si>
    <t>Last Inspection Date</t>
  </si>
  <si>
    <t>date</t>
  </si>
  <si>
    <t>Date of the last inspection. Use YYYY-MM-DD format. Leave blank if unknown. Do not include time.</t>
  </si>
  <si>
    <t>LastMaintenanceDate</t>
  </si>
  <si>
    <t>Last Maintenance Date</t>
  </si>
  <si>
    <t>Date of the last maintenance. Use YYYY-MM-DD format. Leave blank if unknown. Do not include time.</t>
  </si>
  <si>
    <t>InstallationDate</t>
  </si>
  <si>
    <t>Installation Date</t>
  </si>
  <si>
    <t>Date the asset was installed. Use YYYY-MM-DD format. Leave blank if unknown. Do not include time.</t>
  </si>
  <si>
    <t>InstallationYear</t>
  </si>
  <si>
    <t>Installation Year</t>
  </si>
  <si>
    <t>integer</t>
  </si>
  <si>
    <t>Year of asset installation. Use four digits. Enter “-99” if unknown.</t>
  </si>
  <si>
    <t>UsefulLifespan</t>
  </si>
  <si>
    <t>Useful Lifespan</t>
  </si>
  <si>
    <t>The number of years an asset is expected to have a useful functioning existence upon initial installation. Use -99 for unknown.</t>
  </si>
  <si>
    <t>CameraHeight</t>
  </si>
  <si>
    <t>Camera Height (feet)</t>
  </si>
  <si>
    <t>float</t>
  </si>
  <si>
    <t>Height of camera (in feet) above the ground below it.</t>
  </si>
  <si>
    <t>CameraURL</t>
  </si>
  <si>
    <t>Camera URL</t>
  </si>
  <si>
    <t>text(255)</t>
  </si>
  <si>
    <t>Website address for camera video feed (if publicly available).</t>
  </si>
  <si>
    <t>AssetLatitude</t>
  </si>
  <si>
    <t>Asset Latitude</t>
  </si>
  <si>
    <t>Latitude coordinate of asset (in decimal degrees).</t>
  </si>
  <si>
    <t>AssetLongitude</t>
  </si>
  <si>
    <t>Asset Longitude</t>
  </si>
  <si>
    <t>Longitude coordinate of asset (in decimal degrees).</t>
  </si>
  <si>
    <t xml:space="preserve">Connection Device </t>
  </si>
  <si>
    <t>Unique ID for a specific connection device. It should be a traceable stable ID within the utility’s operations/processes. Primary key for the Connection Device table.</t>
  </si>
  <si>
    <t>Type of point asset. Required value: Line connection device</t>
  </si>
  <si>
    <t>AssetOHUG</t>
  </si>
  <si>
    <t>Asset OH or UG</t>
  </si>
  <si>
    <t>ConnectionDeviceType</t>
  </si>
  <si>
    <t>Connection Device Type</t>
  </si>
  <si>
    <t>ConnectionDeviceTypeComment</t>
  </si>
  <si>
    <t>Connection Device Type Comment</t>
  </si>
  <si>
    <t>Connection device type not listed in the options above.</t>
  </si>
  <si>
    <t>ConnectionDeviceSubtype</t>
  </si>
  <si>
    <t>Connection Device Subtype</t>
  </si>
  <si>
    <t>ConnectionDeviceSubtypeComment</t>
  </si>
  <si>
    <t>Connection Device Subtype Comment</t>
  </si>
  <si>
    <t>Connection device subtype not listed in the options above.</t>
  </si>
  <si>
    <t>AssociatedNominalVoltagekV</t>
  </si>
  <si>
    <t>Associated Nominal Voltage (kV)</t>
  </si>
  <si>
    <t>Nominal voltage (in kilovolts) associated with asset. Do not use more than two decimal places. Enter “-99” if N/A.</t>
  </si>
  <si>
    <t>AssociatedOperatingVoltagekV</t>
  </si>
  <si>
    <t>Associated Operating Voltage (kV)</t>
  </si>
  <si>
    <t>Operating voltage (in kilovolts) associated with asset. Do not use more than two decimal places. Enter “-99” if N/A.</t>
  </si>
  <si>
    <t>FromStructureID</t>
  </si>
  <si>
    <t>From Structure ID</t>
  </si>
  <si>
    <t>FK</t>
  </si>
  <si>
    <t>ID of the structure upstream of the span of line containing a connection device. This structure may be a support structure (e.g., pole or tower) if the span is overhead, and it may be something else (e.g., manhole, vault, etc.) if the span is underground. Foreign key to the Support Structure table.</t>
  </si>
  <si>
    <t>ToStructureID</t>
  </si>
  <si>
    <t>To Structure ID</t>
  </si>
  <si>
    <t>CircuitID</t>
  </si>
  <si>
    <t>Circuit ID</t>
  </si>
  <si>
    <t>ID of circuit associated with asset. This will be a unique standardized identification name of the circuit. Foreign key to all the related asset line tables.</t>
  </si>
  <si>
    <t>CircuitName</t>
  </si>
  <si>
    <t>Circuit Name</t>
  </si>
  <si>
    <t>Name of circuit associated with asset.</t>
  </si>
  <si>
    <t>SubstationID</t>
  </si>
  <si>
    <t>Substation ID</t>
  </si>
  <si>
    <t>ID of substation associated with asset. Foreign key to the Substation table.</t>
  </si>
  <si>
    <t>SubstationName</t>
  </si>
  <si>
    <t>Substation Name</t>
  </si>
  <si>
    <t>Name of substation associated with asset.</t>
  </si>
  <si>
    <t>EstimatedAge</t>
  </si>
  <si>
    <t>Estimated Age</t>
  </si>
  <si>
    <t>Integer</t>
  </si>
  <si>
    <t>ExemptionStatus</t>
  </si>
  <si>
    <t>Exemption Status</t>
  </si>
  <si>
    <t>Customer Meter</t>
  </si>
  <si>
    <t>MeterID</t>
  </si>
  <si>
    <t>Meter ID</t>
  </si>
  <si>
    <t>Unique ID for a specific meter. It should be a traceable stable ID within the utility’s operations/processes. Primary key for the Customer Meter table.</t>
  </si>
  <si>
    <t>Type of point asset. Required value:
Customer meter</t>
  </si>
  <si>
    <t>Fuse</t>
  </si>
  <si>
    <t>Unique ID for a specific fuse. It should be a traceable stable ID within the utility’s operations/processes. Primary key for the Fuse table.</t>
  </si>
  <si>
    <t>AssociatedOperatingVoltage (kV)</t>
  </si>
  <si>
    <t>ID of substation associated with asset. Foreign Key to the Substation table.</t>
  </si>
  <si>
    <t>FuseRating</t>
  </si>
  <si>
    <t>Fuse Rating (A)</t>
  </si>
  <si>
    <t>The nominal current rating of the fuse in amperes.</t>
  </si>
  <si>
    <t>AssetTypeComment</t>
  </si>
  <si>
    <t>Asset Type Comment</t>
  </si>
  <si>
    <t>Fuse asset type not listed in the options above.</t>
  </si>
  <si>
    <t>AssetSubtype</t>
  </si>
  <si>
    <t>Asset Subtype</t>
  </si>
  <si>
    <t>What is the specific subtype of the fuse device?</t>
  </si>
  <si>
    <t>Lightning Arrestor</t>
  </si>
  <si>
    <t>Unique ID for a specific lightning arrestor. It should be a traceable stable ID within the utility’s operations/processes. Primary key for the Lighting Arrestor table.</t>
  </si>
  <si>
    <t>Type of point asset. Required value: Lightning arrestor</t>
  </si>
  <si>
    <t>SupportStructureID</t>
  </si>
  <si>
    <t>Support Structure ID</t>
  </si>
  <si>
    <t>Unique ID for support structure to which a lightning arrestor is attached. It should be a traceable stable ID within the utility’s operations/processes.</t>
  </si>
  <si>
    <t>ArrestorRating</t>
  </si>
  <si>
    <t>Arrestor Rating (kV)</t>
  </si>
  <si>
    <t>Rating of the lightning arrestor in kilovolts.</t>
  </si>
  <si>
    <t>Substation</t>
  </si>
  <si>
    <t>ID of substation associated with asset. Primary key for the Substation table.</t>
  </si>
  <si>
    <t>Type of point asset. Required value: Substation</t>
  </si>
  <si>
    <t>Name of substation.</t>
  </si>
  <si>
    <t>SubstationNominalVoltagekV</t>
  </si>
  <si>
    <t>Substation Nominal Voltage (kV)</t>
  </si>
  <si>
    <t>Nominal voltage (in kilovolts) ratings associated with the substation. Include all applicable voltages separated by slashes (e.g., “230/139/69/12”). Enter “-99” if N/A.</t>
  </si>
  <si>
    <t>Operating voltage (in kilovolts) ratings associated with the substation. Include all applicable voltages separated by slashes (e.g., “230/139/69/12”). Enter “-99” if N/A.</t>
  </si>
  <si>
    <t>SubstationRating</t>
  </si>
  <si>
    <t>Substation Rating</t>
  </si>
  <si>
    <t>Power rating of the substation in mega volt amps (MVAs).</t>
  </si>
  <si>
    <t>SubstationType</t>
  </si>
  <si>
    <t>Substation Type</t>
  </si>
  <si>
    <t>Support Structure</t>
  </si>
  <si>
    <t>Transmission Response</t>
  </si>
  <si>
    <t>Distribution Response</t>
  </si>
  <si>
    <t>Unique ID for support structure. It should be a traceable stable ID within the utility’s operations/processes. Primary key enabling connection to the “Support Structure Crossarm Detail” table.</t>
  </si>
  <si>
    <t>Type of point asset. Required value: Support structure</t>
  </si>
  <si>
    <t>LastIntrusiveDate</t>
  </si>
  <si>
    <t>Last Intrusive Date</t>
  </si>
  <si>
    <t>Date of the last intrusive. Use YYYY-MM-DD format. Leave blank if unknown. Do not include time.</t>
  </si>
  <si>
    <t>SupportStructureType</t>
  </si>
  <si>
    <t>Support Structure Type</t>
  </si>
  <si>
    <t>SupportStructureTypeComment</t>
  </si>
  <si>
    <t>Support Structure Type Comment</t>
  </si>
  <si>
    <t>Support structure type analogous to a pole or tower and not listed in the options above. Note: Crossarms are support structures for which the WSD is requesting data, but they are addressed in a separate field at the end of this able and involve related tables.</t>
  </si>
  <si>
    <t>SupportStructureMaterial</t>
  </si>
  <si>
    <t>Support Structure Material</t>
  </si>
  <si>
    <t>SupportStructureMaterialComment</t>
  </si>
  <si>
    <t>Support Structure Material Comment</t>
  </si>
  <si>
    <t>Support structure material not listed in the options above.</t>
  </si>
  <si>
    <t>SupportStructureMaterialSubtype</t>
  </si>
  <si>
    <t>Support Structure Material Subtype</t>
  </si>
  <si>
    <t>The subtype of structure material. For example, if a wood pole, the type of wood (i.e. Douglas Fir, Cedar, etc.).</t>
  </si>
  <si>
    <t>Underbuild</t>
  </si>
  <si>
    <t>text(3)</t>
  </si>
  <si>
    <t>ConstructionGrade</t>
  </si>
  <si>
    <t>Construction Grade</t>
  </si>
  <si>
    <t>CrossarmAttached</t>
  </si>
  <si>
    <t>Crossarm Attached</t>
  </si>
  <si>
    <t>Table</t>
  </si>
  <si>
    <t>Support Structure Crossarm Detail</t>
  </si>
  <si>
    <t>Unique ID for a specific support structure crossarm. It should be a traceable stable ID within the utility’s operations/processes. Primary key for the Support Structure Crossarm Detail table.</t>
  </si>
  <si>
    <t>Unique ID for specific support structure. It should be a traceable stable ID within the utility’s operations/processes. Foreign key enabling connection to the “Support Structures” feature class.</t>
  </si>
  <si>
    <t>Type of point asset. Required value: Crossarm</t>
  </si>
  <si>
    <t>CrossarmConfiguration</t>
  </si>
  <si>
    <t>Crossarm Configuration</t>
  </si>
  <si>
    <t>CrossarmLength</t>
  </si>
  <si>
    <t>Crossarm Length (inches)</t>
  </si>
  <si>
    <t>Length of crossarm in inches.</t>
  </si>
  <si>
    <t>CrossarmWidth</t>
  </si>
  <si>
    <t>Crossarm Width (inches)</t>
  </si>
  <si>
    <t>Width of crossarm in inches.</t>
  </si>
  <si>
    <t>CrossarmHeight</t>
  </si>
  <si>
    <t>Crossarm Height (inches)</t>
  </si>
  <si>
    <t>Height of crossarm in inches.</t>
  </si>
  <si>
    <t>CrossarmMaterial</t>
  </si>
  <si>
    <t>Crossarm Material</t>
  </si>
  <si>
    <t>CrossarmMaterialComment</t>
  </si>
  <si>
    <t>Crossarm Material Comment</t>
  </si>
  <si>
    <t>Crossarm material not listed in the options above.</t>
  </si>
  <si>
    <t>CrossarmMaterialSubtype</t>
  </si>
  <si>
    <t>Crossarm Material Subtype</t>
  </si>
  <si>
    <t>BraceType</t>
  </si>
  <si>
    <t>Brace Type</t>
  </si>
  <si>
    <t>BraceTypeComment</t>
  </si>
  <si>
    <t>Brace Type Comment</t>
  </si>
  <si>
    <t>Brace type not listed in the options above.</t>
  </si>
  <si>
    <t>CrossarmOrientation</t>
  </si>
  <si>
    <t>Crossarm Orientation</t>
  </si>
  <si>
    <t>Balance</t>
  </si>
  <si>
    <t>Switchgear</t>
  </si>
  <si>
    <t>Unique ID for a specific switchgear asset. It should be a traceable stable ID within the utility’s operations/processes. Primary key for the Switchgear table.</t>
  </si>
  <si>
    <t>Type of point asset. Required value: Switchgear</t>
  </si>
  <si>
    <t>Unique ID for support structure to which a switchgear asset is attached. It should be a traceable stable ID within the utility’s operations/processes. Foreign key to the Support Structure table.</t>
  </si>
  <si>
    <t>CurrentRating</t>
  </si>
  <si>
    <t>Current Rating (A)</t>
  </si>
  <si>
    <t>Nominal current rating of the switchgear in amperes.</t>
  </si>
  <si>
    <t>AssetClass</t>
  </si>
  <si>
    <t>Asset Class</t>
  </si>
  <si>
    <t>SCADAEnabled</t>
  </si>
  <si>
    <t>SCADA Enabled</t>
  </si>
  <si>
    <t>SwitchgearType</t>
  </si>
  <si>
    <t>Switchgear Type</t>
  </si>
  <si>
    <t>Type of switchgear (switch, cut-out fuse, circuit breaker, etc.)</t>
  </si>
  <si>
    <t>SwitchgearSubtype</t>
  </si>
  <si>
    <t>Switchgear Subtype</t>
  </si>
  <si>
    <t>Specific type of switch, cut-out fuse, circuit breaker, etc.</t>
  </si>
  <si>
    <t>SwitchgearInsulatingMedium</t>
  </si>
  <si>
    <t>Switchgear Insulating Medium</t>
  </si>
  <si>
    <t>Medium (air, gas, oil, etc.) providing insulation for switchgear asset. Be specific.</t>
  </si>
  <si>
    <t>Transformer</t>
  </si>
  <si>
    <t>TransformerID</t>
  </si>
  <si>
    <t>Transformer ID</t>
  </si>
  <si>
    <t>Unique ID for a specific transformer. It should be a traceable stable ID within the utility’s operations/processes. Primary key enabling connection to the “Transformer Detail” table.</t>
  </si>
  <si>
    <t>Unique ID for support structure to which transformer is attached. It should be a traceable stable ID within the utility’s operations/processes. Foreign key to the Support Structure table.</t>
  </si>
  <si>
    <t>Type of point asset. Required value: Transformer</t>
  </si>
  <si>
    <t>InaBank</t>
  </si>
  <si>
    <t>Ina Bank</t>
  </si>
  <si>
    <t>QuantityinBank</t>
  </si>
  <si>
    <t>Quantity in Bank</t>
  </si>
  <si>
    <t>How many transformers exist in a bank arrangement (if applicable)? Enter “-99” if unknown.</t>
  </si>
  <si>
    <t>Transformer Detail</t>
  </si>
  <si>
    <t>Unique ID for a specific switchgear asset. It should be a traceable stable ID within the utility’s operations/processes. Primary key for the Transformer Detail table.</t>
  </si>
  <si>
    <t>Unique ID for a specific transformer. It should be a traceable stable ID within the utility’s operations/processes. Foreign key enabling connection to the “Transformer” feature class.</t>
  </si>
  <si>
    <t>TransformerSubtype</t>
  </si>
  <si>
    <t>text(100)</t>
  </si>
  <si>
    <t>Nominal voltage (in kilovolts) associated with asset. Do not use more than two decimal places.</t>
  </si>
  <si>
    <t>TransformerRating</t>
  </si>
  <si>
    <t>Transformer Rating (kVAs)</t>
  </si>
  <si>
    <t>Nominal electrical load capacity in kilovolt amps (kVAs).</t>
  </si>
  <si>
    <t>Weather Station</t>
  </si>
  <si>
    <t>StationID</t>
  </si>
  <si>
    <t>Station ID</t>
  </si>
  <si>
    <t>The equivalent to the “Asset ID” field from other feature classes. Station ID for the weather station. It should enable data users to look up the data collected by the weather station. Primary key for the Weather Station table.</t>
  </si>
  <si>
    <t>Type of point asset. Required field: Weather station</t>
  </si>
  <si>
    <t>WeatherStationURL</t>
  </si>
  <si>
    <t>Weather Station URL</t>
  </si>
  <si>
    <t>Website address for weather station information (if publicly available).</t>
  </si>
  <si>
    <t>WSD Data Schemas Draft V2 (2020-09-09) - Asset Line</t>
  </si>
  <si>
    <t>Line</t>
  </si>
  <si>
    <t>Transmission Line</t>
  </si>
  <si>
    <t>Unique ID for a specific circuit. It should be a traceable stable ID within the utility’s operations/processes. Primary key enabling connection to the “Transmission Line Detail” table.</t>
  </si>
  <si>
    <t>LineClass</t>
  </si>
  <si>
    <t>Line Class</t>
  </si>
  <si>
    <t>Classification of line asset. Required value: Transmission</t>
  </si>
  <si>
    <t>text(150)</t>
  </si>
  <si>
    <t>County in which asset is located. If the line crosses multiple counties, list all counties separated by commas.</t>
  </si>
  <si>
    <t>ConductorType</t>
  </si>
  <si>
    <t>Conductor Type</t>
  </si>
  <si>
    <t>NominalVoltagekV</t>
  </si>
  <si>
    <t>Nominal Voltage (kV)</t>
  </si>
  <si>
    <t>Nominal voltage (in kilovolts) of conductor. Do not use more than two decimal places. Enter “-99” if N/A. Enter “-99” if N/A.</t>
  </si>
  <si>
    <t>OperatingVoltagekV</t>
  </si>
  <si>
    <t>Operating Voltage (kV)</t>
  </si>
  <si>
    <t>Operating voltage (in kilovolts) of conductor. Do not use more than two decimal places. Enter “-99” if N/A. Enter “-99” if N/A.</t>
  </si>
  <si>
    <t>ConductorMaterial</t>
  </si>
  <si>
    <t>Conductor Material</t>
  </si>
  <si>
    <t>ConductorMaterialComment</t>
  </si>
  <si>
    <t>Conductor Material Comment</t>
  </si>
  <si>
    <t>Conductor material not listed in the options above.</t>
  </si>
  <si>
    <t>ConductorSize</t>
  </si>
  <si>
    <t>Size of conductor (e.g. No. 4 Cu or 1/0 ACSR).</t>
  </si>
  <si>
    <t>ConductorOD</t>
  </si>
  <si>
    <t>Conductor Overall Diameter (inches)</t>
  </si>
  <si>
    <t>Overall diameter of the conductor in inches.</t>
  </si>
  <si>
    <t>ConductorCodeName</t>
  </si>
  <si>
    <t>Conductor Code Name</t>
  </si>
  <si>
    <t>Codename of the conductor. For example, “Lapwing,” “Sparrow,” etc.</t>
  </si>
  <si>
    <t>Terminal1</t>
  </si>
  <si>
    <t>Terminal 1</t>
  </si>
  <si>
    <t>Substation name of first terminal.</t>
  </si>
  <si>
    <t>Terminal2</t>
  </si>
  <si>
    <t>Terminal 2</t>
  </si>
  <si>
    <t>Substation name of second terminal.</t>
  </si>
  <si>
    <t>Terminal3</t>
  </si>
  <si>
    <t>Terminal 3</t>
  </si>
  <si>
    <t>Substation name of third terminal.</t>
  </si>
  <si>
    <t>Terminal4</t>
  </si>
  <si>
    <t>Terminal 4</t>
  </si>
  <si>
    <t>Substation name of fourth terminal.</t>
  </si>
  <si>
    <t>Terminal5</t>
  </si>
  <si>
    <t>Terminal 5</t>
  </si>
  <si>
    <t>Substation name of fifth terminal.</t>
  </si>
  <si>
    <t>Terminal(s)</t>
  </si>
  <si>
    <t>Substation name of other terminals.</t>
  </si>
  <si>
    <t>AmpacityRating</t>
  </si>
  <si>
    <t>Ampacity Rating (A)</t>
  </si>
  <si>
    <t>Nominal ampacity rating of the conductor, in amperes).</t>
  </si>
  <si>
    <t>Greased</t>
  </si>
  <si>
    <t>Primary Distribution Line</t>
  </si>
  <si>
    <t>Unique ID for a specific circuit. It should be a traceable stable ID within the utility’s operations/processes. Primary key enabling connection to the “Primary Distribution Lines Detail” table.</t>
  </si>
  <si>
    <t>Classification of line asset. Required value: Primary distribution</t>
  </si>
  <si>
    <t>Conductor Size</t>
  </si>
  <si>
    <t>Secondary Distribution Line</t>
  </si>
  <si>
    <t>Unique ID for a specific circuit. It should be a traceable stable ID within the utility’s operations/processes. Primary key enabling connection to the “Secondary Distribution Lines Detail” related table. This ID is expected to be based on the circuit name of the secondary line’s associated primary distribution line.</t>
  </si>
  <si>
    <t>Classification of line asset. Required value: Secondary distribution</t>
  </si>
  <si>
    <t>Name of circuit associated with asset. This name is expected to be based on the circuit name of the secondary line’s associated primary distribution line.</t>
  </si>
  <si>
    <t>ConductorTypeComment</t>
  </si>
  <si>
    <t>Conductor Type Comment</t>
  </si>
  <si>
    <t>Conductor type not listed in the options above.</t>
  </si>
  <si>
    <t>WSD Data Schemas Draft V2 (2020-09-09) - PSPS Event</t>
  </si>
  <si>
    <t xml:space="preserve">PSPS Event Log </t>
  </si>
  <si>
    <t>Provided in 10-Day Post-Event Report? (Yes/ No)</t>
  </si>
  <si>
    <t>Can be reported within 30-Days Post-Event? (Yes/No)</t>
  </si>
  <si>
    <t>EventID</t>
  </si>
  <si>
    <t>Event ID</t>
  </si>
  <si>
    <t>A unique standardized identification name of the unique event. Primary key enabling connection to PSPS event feature classes.</t>
  </si>
  <si>
    <t>A unique standardized identification name of the circuit that was de-energized. Foreign key to all the related asset line tables.</t>
  </si>
  <si>
    <t>A unique standardized identification name of the substation/feeder feeding the circuit that was de-energized during the PSPS event. Foreign Key to the Substation table.</t>
  </si>
  <si>
    <t>IsolationDevice</t>
  </si>
  <si>
    <t>Isolation Device</t>
  </si>
  <si>
    <t>IsolationDeviceComment</t>
  </si>
  <si>
    <t>Isolation Device Comment</t>
  </si>
  <si>
    <t>Isolation device not listed in the options above.</t>
  </si>
  <si>
    <t>IsolationDeviceID</t>
  </si>
  <si>
    <t>Isolation Device ID</t>
  </si>
  <si>
    <t>A unique standardized identification name of the isolation device. Should match the value in the “AssetID” field of the isolation device’s point data in the “Switchgear” feature class. A foreign key. AKA AssetID.</t>
  </si>
  <si>
    <t>EOCActivationDate</t>
  </si>
  <si>
    <t>EOC Activation Date</t>
  </si>
  <si>
    <t>Date IOU’s emergency operation center (EOC) was activated in YYYY-MM-DD format. Do not include time.</t>
  </si>
  <si>
    <t>EOCActivationTime</t>
  </si>
  <si>
    <t>EOC Activation Time</t>
  </si>
  <si>
    <t>Time IOU’s emergency operation center was activated. Must be in the “hh:mm:ss” format.</t>
  </si>
  <si>
    <t>StartDate</t>
  </si>
  <si>
    <t>Start Date</t>
  </si>
  <si>
    <t>Start date of the PSPS event in YYYY-MM-DD format. Do not include time.</t>
  </si>
  <si>
    <t>StartTime</t>
  </si>
  <si>
    <t>Start Time</t>
  </si>
  <si>
    <t>Start time of the PSPS event (i.e. when the first de-energization occurred). Must be in the “hh:mm:ss” format.</t>
  </si>
  <si>
    <t>AllClearDate</t>
  </si>
  <si>
    <t>All Clear Date</t>
  </si>
  <si>
    <t>Date the weather event precipitating the PSPS event cleared the area, and the utility began inspection and restoration efforts. Must be in YYYY-MM-DD format. Do not include time.</t>
  </si>
  <si>
    <t>AllClearTime</t>
  </si>
  <si>
    <t>All Clear Time</t>
  </si>
  <si>
    <t>Time the weather event precipitating the PSPS event cleared the area, and the utility began inspection and restoration efforts. Must be in the “hh:mm:ss” format.</t>
  </si>
  <si>
    <t>AllLoadUpDate</t>
  </si>
  <si>
    <t>All Load Up Date</t>
  </si>
  <si>
    <t>Date last customer was fully restored following the PSPS event. Must be in YYYY-MM-DD format. Do not include time.</t>
  </si>
  <si>
    <t>AllLoadUpTime</t>
  </si>
  <si>
    <t>All Load Up Time</t>
  </si>
  <si>
    <t>Time the last customer was fully restored following the PSPS event and “All Load Up” was declared. Must be in the “hh:mm:ss” format.</t>
  </si>
  <si>
    <t>PredictedDurationMinutes</t>
  </si>
  <si>
    <t>Predicted Duration Minutes</t>
  </si>
  <si>
    <t>Anticipated duration of PSPS event's circuit shutoff after it is initiated. Must be reported in whole number minutes.</t>
  </si>
  <si>
    <t>ActualDurationMinutes</t>
  </si>
  <si>
    <t>Actual Duration Minutes</t>
  </si>
  <si>
    <t>Actual duration of PSPS event's circuit shutoff. This would be determined after restoration and must be reported in whole number minutes.</t>
  </si>
  <si>
    <t>DurationPredictionError</t>
  </si>
  <si>
    <t>Duration Prediction Error</t>
  </si>
  <si>
    <t>“PredictedDurationMinutes” minus “ActualDurationMinutes”. Positive values indicate shorter than predicted PSPS outage duration; negative values indicate longer than predicted PSPS outage duration.</t>
  </si>
  <si>
    <t>TotalCustomerMinutes</t>
  </si>
  <si>
    <t>Total Customer Minutes</t>
  </si>
  <si>
    <t>"ActualDurationMinutes" multiplied by "TotalCustomers". This field features total customer minutes impacted across the circuit.</t>
  </si>
  <si>
    <t>TotalCustomerHours</t>
  </si>
  <si>
    <t>Total Customer Hours</t>
  </si>
  <si>
    <t>"TotalCustomerMinutes" divided by 60. This field features total customer hours impacted across the circuit.</t>
  </si>
  <si>
    <t>TotalCustomers</t>
  </si>
  <si>
    <t>Total Customers</t>
  </si>
  <si>
    <t>Total impacted customers. This is not necessarily a sum of all customer category values listed below because medical baseline customers may also be in other customer categories.</t>
  </si>
  <si>
    <t>ResidentialCustomers</t>
  </si>
  <si>
    <t>Residential Customers</t>
  </si>
  <si>
    <t>Total residential customers.</t>
  </si>
  <si>
    <t>MedicalBaselineCustomers</t>
  </si>
  <si>
    <t>Medical Baseline Customers</t>
  </si>
  <si>
    <t>Total medical baseline customers.</t>
  </si>
  <si>
    <t>CommercialIndustrialCustomers</t>
  </si>
  <si>
    <t>Commercial Industrial Customers</t>
  </si>
  <si>
    <t>Total commercial/industrial customers.</t>
  </si>
  <si>
    <t>OtherCustomers</t>
  </si>
  <si>
    <t>Other Customers</t>
  </si>
  <si>
    <t>Total customers that do not fall within residential or commercial/industrial (as requested under Decision 12-04-024).</t>
  </si>
  <si>
    <t>CriticalInfrastructure</t>
  </si>
  <si>
    <t>Critical Infrastructure</t>
  </si>
  <si>
    <t>Number of critical infrastructure locations (in accordance with Decision 19-05-042 as modified by D.20-05-051) impacted by the PSPS event.</t>
  </si>
  <si>
    <t>CriticalInfrastructureDuration</t>
  </si>
  <si>
    <t>Critical Infrastructure Duration</t>
  </si>
  <si>
    <t>Duration of critical infrastructure locations (in accordance with Decision 19-05-
042) de-energized during the PSPS event. Must be reported in whole number minutes.</t>
  </si>
  <si>
    <t>CriticalInfrastructureImpact</t>
  </si>
  <si>
    <t>Critical Infrastructure Impact</t>
  </si>
  <si>
    <t>“CriticalInfrastructure” multiplied by “CriticalInfrastructureDuration”. This field features the total PSPS impact on critical infrastructure.</t>
  </si>
  <si>
    <t>WindRisk</t>
  </si>
  <si>
    <t>Wind Risk</t>
  </si>
  <si>
    <t>RelativeHumidityRisk</t>
  </si>
  <si>
    <t>Relative Humidity Risk</t>
  </si>
  <si>
    <t>TemperatureRisk</t>
  </si>
  <si>
    <t>Temperature Risk</t>
  </si>
  <si>
    <t>VegetationRisk</t>
  </si>
  <si>
    <t>Vegetation Risk</t>
  </si>
  <si>
    <t>AssetRisk</t>
  </si>
  <si>
    <t>Asset Risk</t>
  </si>
  <si>
    <t>DeadFuelRisk</t>
  </si>
  <si>
    <t>Dead Fuel Risk</t>
  </si>
  <si>
    <t>LiveFuelRisk</t>
  </si>
  <si>
    <t>Live Fuel Risk</t>
  </si>
  <si>
    <t>RedFlagWarningRisk</t>
  </si>
  <si>
    <t>Red Flag Warning Risk</t>
  </si>
  <si>
    <t>OtherRisk</t>
  </si>
  <si>
    <t>Other Risk</t>
  </si>
  <si>
    <t>OtherRiskReason</t>
  </si>
  <si>
    <t>Other Risk Reason</t>
  </si>
  <si>
    <t>Brief description of what the “OtherRisk” category is if there is a “Yes” value under the “OtherRisk” field. Possible example statements include things like “vehicle collision,” “reported ignition,” etc. Enter “N/A” if the value for “OtherRisk” is “No.”</t>
  </si>
  <si>
    <t>PSPS Event Line</t>
  </si>
  <si>
    <t>PspsEventLineID</t>
  </si>
  <si>
    <t>PSPS Event Line ID</t>
  </si>
  <si>
    <t>An underscore delimited concatenation of "EventID"+"_"+"CircuitID.” Primary key for the PSPS Event Line table.</t>
  </si>
  <si>
    <t>A unique standardized identification name of the unique event. Foreign key enabling connection to “PSPS Event Log” table.</t>
  </si>
  <si>
    <t>Polygon</t>
  </si>
  <si>
    <t>PSPS Event Polygon</t>
  </si>
  <si>
    <t>PspsEventPolygonID</t>
  </si>
  <si>
    <t>PSPS Event Polygon ID</t>
  </si>
  <si>
    <t>Primary key for PSPS Event Polygons.</t>
  </si>
  <si>
    <t>PSPS Event Customer Meter Point</t>
  </si>
  <si>
    <t>PspsEventMeterID</t>
  </si>
  <si>
    <t>PSPS Event Meter ID</t>
  </si>
  <si>
    <t>An underscore delimited concatenation of "EventID"+"_"+"AssetID.” Primary key for the PSPS Event Customer Meter Point.</t>
  </si>
  <si>
    <t>Unique ID for a specific meter. It should be a traceable stable ID within the utility’s operations/processes. Foreign key to the Meter table.</t>
  </si>
  <si>
    <t> PSPS Event Damage Point</t>
  </si>
  <si>
    <t>DamageEventID</t>
  </si>
  <si>
    <t>Damage Event ID</t>
  </si>
  <si>
    <t>ID value for an individual PSPS event. Event ID values for damage points should match event ID values in corresponding PSPS event GIS data. Primary key enabling connection to PSPS event conductor, support structure, and other asset damage detail tables.</t>
  </si>
  <si>
    <t>FuelBedDescription</t>
  </si>
  <si>
    <t>Fuel Bed Description</t>
  </si>
  <si>
    <t>FuelBedDescriptionComment</t>
  </si>
  <si>
    <t>Fuel Bed Description Comment</t>
  </si>
  <si>
    <t>Fuel bed description not listed in the options above.</t>
  </si>
  <si>
    <t>County in which asset damage is located. If the line crosses multiple counties, list all counties separated by commas.</t>
  </si>
  <si>
    <t>Latitude</t>
  </si>
  <si>
    <t>Latitude of point in decimal degrees.</t>
  </si>
  <si>
    <t>Longitude</t>
  </si>
  <si>
    <t>Longitude of point in decimal degrees.</t>
  </si>
  <si>
    <t>PSPS Event Conductor Damage Detail </t>
  </si>
  <si>
    <t>PspsCdID</t>
  </si>
  <si>
    <t>PSPS Conductor Damage ID</t>
  </si>
  <si>
    <t>Primary key for the PSPS Event Conductor Damage Detail table.</t>
  </si>
  <si>
    <t>ID value for an individual PSPS event. Event ID values for damage points should match event ID values in corresponding PSPS event GIS data. Foreign key enabling connection to “PSPS Event Damage Points” feature class.</t>
  </si>
  <si>
    <t>DateofDamage</t>
  </si>
  <si>
    <t>Date of Damage</t>
  </si>
  <si>
    <t>Date or estimated date damage occurred in YYYY-MM-DD format. Leave blank if unknown. Do not include time.</t>
  </si>
  <si>
    <t>EstimatedTimeofDamage</t>
  </si>
  <si>
    <t>Time of Damage</t>
  </si>
  <si>
    <t>Estimated time damage occurred. Must be in the “hh:mm:ss” format.</t>
  </si>
  <si>
    <t>Unique ID for a specific point asset. It should be a traceable stable ID within the utility’s operations/processes. Foreign key to the related asset point tables.</t>
  </si>
  <si>
    <t>Asset</t>
  </si>
  <si>
    <t>Specific type of asset that is damaged. Required value: Conductor</t>
  </si>
  <si>
    <t>Nominal voltage (in kilovolts) of conductor. Do not use more than two decimal places. Enter “-99” if N/A.</t>
  </si>
  <si>
    <t>Operating voltage (in kilovolts) of conductor. Do not use more than two decimal places. Enter “-99” if N/A.</t>
  </si>
  <si>
    <t>FromDevice</t>
  </si>
  <si>
    <t>From Device</t>
  </si>
  <si>
    <t>The upstream support structure asset ID. Foreign key to the related asset point tables. AKA AssetID.</t>
  </si>
  <si>
    <t>ToDevice</t>
  </si>
  <si>
    <t>To Device</t>
  </si>
  <si>
    <t>The downstream support structure asset ID. Foreign key to the related asset point tables. AKA AssetID.</t>
  </si>
  <si>
    <t>FeederID</t>
  </si>
  <si>
    <t xml:space="preserve">Circuit/feeder ID for the damaged span of line. Foreign to the related asset line tables. </t>
  </si>
  <si>
    <t>ConductorLength</t>
  </si>
  <si>
    <t>Conductor Length (feet)</t>
  </si>
  <si>
    <t>Conductor length in feet based on GIS data.</t>
  </si>
  <si>
    <t>FailedEquipmentDescription</t>
  </si>
  <si>
    <t>Failed Equipment Description</t>
  </si>
  <si>
    <t>Equipment that contributed to the conductor damage. Write “Unknown” or “N/A” as appropriate.</t>
  </si>
  <si>
    <t>ExternalForceDescription</t>
  </si>
  <si>
    <t>External Force Description</t>
  </si>
  <si>
    <t>Force responsible for causing the conductor damage.</t>
  </si>
  <si>
    <t>Cause</t>
  </si>
  <si>
    <t>CauseComment</t>
  </si>
  <si>
    <t>Cause Comment</t>
  </si>
  <si>
    <t>Cause category not listed in options above.</t>
  </si>
  <si>
    <t>EnergizedOnGround</t>
  </si>
  <si>
    <t>Energized On Ground</t>
  </si>
  <si>
    <t>ManufacturerModelID</t>
  </si>
  <si>
    <t>Manufacturer Model ID</t>
  </si>
  <si>
    <t>The manufacturer and asset model specifications that would enable one to identify exactly what type of equipment was involved with the damage. If some sort of model or part code/name is not available, at least record the manufacturer name. Write "Unknown" if no manufacturer info can be
determined based on information available in the field. “Unknown” values should be reviewed by other IOU staff after data collection and filled in from existing databases or other sources if possible.</t>
  </si>
  <si>
    <t>The number of years an asset would have been expected to have a useful functioning existence prior to damage. Use -99 for unknown.</t>
  </si>
  <si>
    <t>LikelyArcing</t>
  </si>
  <si>
    <t>Likely Arcing</t>
  </si>
  <si>
    <t>DamageType</t>
  </si>
  <si>
    <t>Damage Type</t>
  </si>
  <si>
    <t>DamageDescription</t>
  </si>
  <si>
    <t>Damage Description</t>
  </si>
  <si>
    <t>DamageDescriptionComment</t>
  </si>
  <si>
    <t>Damage Description Comment</t>
  </si>
  <si>
    <t>Damage category not listed in the options above and/or additional relevant details about damage</t>
  </si>
  <si>
    <t>PSPS Event Support Structure Damage Detail</t>
  </si>
  <si>
    <t>PspsSsdID</t>
  </si>
  <si>
    <t>PSPS Support Structure ID</t>
  </si>
  <si>
    <t>Primary key for the PSPS Event Support Structure Damage Detail table.</t>
  </si>
  <si>
    <t>ID value for an individual PSPS event. Event ID values for damage points
should match event ID values in corresponding PSPS event GIS data. Foreign key enabling connection to “PSPS Event Damage Points” feature class.</t>
  </si>
  <si>
    <t>AssetComment</t>
  </si>
  <si>
    <t>Asset Comment</t>
  </si>
  <si>
    <t>Asset not listed in the options above.</t>
  </si>
  <si>
    <t>MaterialComment</t>
  </si>
  <si>
    <t>Material Comment</t>
  </si>
  <si>
    <t>Manufacturer Mode lID</t>
  </si>
  <si>
    <t>The manufacturer and asset model specifications that would enable one to identify exactly what type of equipment was involved with the damage. If some sort of model or part code/name is not available, at least record the manufacturer name. Write "Unknown" if no manufacturer info can be determined based on information available in the field. “Unknown” values
should be reviewed by other IOU staff after data collection and filled in from existing databases or other sources if possible.</t>
  </si>
  <si>
    <t>PSPS Event Other Asset Damage Detail</t>
  </si>
  <si>
    <t>PspsOadID</t>
  </si>
  <si>
    <t>PSPS Other Asset Damage ID</t>
  </si>
  <si>
    <t>Primary key for the PSPS Event Other Asset Damage Detail table.</t>
  </si>
  <si>
    <t>The manufacturer and asset model specifications that would enable one to identify exactly what type of equipment was involved with the damage. If some sort of model or part code/name is not available, at least record the manufacturer name. Write "Unknown" if no manufacturer info can be determined based on information available in the field. “Unknown” values should be reviewed by other IOU staff after data collection and filled in from existing databases or other sources if possible.</t>
  </si>
  <si>
    <t>PSPS Damage Photo Log</t>
  </si>
  <si>
    <t>PhotoID</t>
  </si>
  <si>
    <t>Photo ID</t>
  </si>
  <si>
    <t>Number or other label for a photo of the asset that enables the point to be linked to GIS data. If more than one photo is taken, enter additional IDs with separation commas. A primary key for the “PSPS Damage Photo Log” table. Photo format: Geotagged JPEG or PNG. Use format: UtilityName_DistrictID_InspectorInitial_PspsDamage_YYYYMMDD_PhotoNumber. For example, “UtilityG&amp;E_AB_PspsDamage_20200703_1.png”.</t>
  </si>
  <si>
    <t>FuelBedPhotoID</t>
  </si>
  <si>
    <t>Fuel Bed Photo ID</t>
  </si>
  <si>
    <t>Number or other label for a photo of the fuel bed below the damaged asset that enables the point to be linked to GIS data. If more than one photo is taken, enter additional IDs with separation commas.  A primary key for the “PSPS Damage Photo Log” table.</t>
  </si>
  <si>
    <t>Foreign key to the damage point tables.</t>
  </si>
  <si>
    <t>WSD Data Schemas Draft V2 (2020-09-09) - Risk Event</t>
  </si>
  <si>
    <t>Wire Down Event</t>
  </si>
  <si>
    <t>Ignition Response</t>
  </si>
  <si>
    <t>WireDownID</t>
  </si>
  <si>
    <t>Wire Down ID</t>
  </si>
  <si>
    <t>Unique ID for the wire down event. Primary key for the Wire Down Point table.</t>
  </si>
  <si>
    <t>WireDownDate</t>
  </si>
  <si>
    <t>Wire Down Date</t>
  </si>
  <si>
    <t>The start date of the wire down event. Use YYYY-MM-DD format. Leave blank if unknown.</t>
  </si>
  <si>
    <t>WireDownYear</t>
  </si>
  <si>
    <t>Wire Down Year</t>
  </si>
  <si>
    <t xml:space="preserve">The year that the risk event occurred. Use four digits. </t>
  </si>
  <si>
    <t>SuspectedWireDownCause</t>
  </si>
  <si>
    <t>Suspected Wire Down Cause</t>
  </si>
  <si>
    <t>SuspectedWireDownCauseComment</t>
  </si>
  <si>
    <t>Suspected Wire Down Cause Comment</t>
  </si>
  <si>
    <t>Suspected wire down cause description not listed in the options above.</t>
  </si>
  <si>
    <t>ObjectContact</t>
  </si>
  <si>
    <t>Object Contact</t>
  </si>
  <si>
    <t>EquimentFailure</t>
  </si>
  <si>
    <t>Equiment Failure</t>
  </si>
  <si>
    <t>EquipmentFailureComment</t>
  </si>
  <si>
    <t>Equipment Failure Comment</t>
  </si>
  <si>
    <t>Equipment failure description not listed in the options above.</t>
  </si>
  <si>
    <t>SpanLength</t>
  </si>
  <si>
    <t>Span Length (feet)</t>
  </si>
  <si>
    <t>The length of a single-phase conductor, in feet, as measured between the “FromDevice” and “ToDevice.”</t>
  </si>
  <si>
    <t>TotalSplices</t>
  </si>
  <si>
    <t>Total Splices</t>
  </si>
  <si>
    <t>The total number of splices in the span of conductor involved in the wire down event. In the event of wire down events occurring over multiple spans, include
the total number of splices in all failed spans.</t>
  </si>
  <si>
    <t>MaxSplices</t>
  </si>
  <si>
    <t>Maximum Splices</t>
  </si>
  <si>
    <t>The maximum number of splices in an individual phase conductor involved in the wire down event.</t>
  </si>
  <si>
    <t>MultipleDown</t>
  </si>
  <si>
    <t>Multiple Down</t>
  </si>
  <si>
    <t>Conductor material description not listed in the options above.</t>
  </si>
  <si>
    <t>Size (e.g. No. 4, 1/0, etc.) of the conductor involved in the incident, in AWG or
KCMIL.</t>
  </si>
  <si>
    <t>Overall diameter of the conductor, in inches.</t>
  </si>
  <si>
    <t>The code name of the conductor involved in the wire down event. For example,
Lapwing, Sparrow, Merlin, etc.</t>
  </si>
  <si>
    <t>ConductorRating</t>
  </si>
  <si>
    <t>Conductor Rating</t>
  </si>
  <si>
    <t>The nominal ampacity rating of the conductor involved in the wire down event, in amperes.</t>
  </si>
  <si>
    <t>OutageStatus</t>
  </si>
  <si>
    <t>Outage Status</t>
  </si>
  <si>
    <t>ToutageID</t>
  </si>
  <si>
    <t>Transmission Outage ID</t>
  </si>
  <si>
    <t>A unique ID for the transmission outage event. Foreign key to the Transmission Outages table.</t>
  </si>
  <si>
    <t>DoutageID</t>
  </si>
  <si>
    <t>Distribution Outage ID</t>
  </si>
  <si>
    <t>A unique ID for the distribution outage event. Foreign key to the Distribution Outages table.</t>
  </si>
  <si>
    <t>Energized</t>
  </si>
  <si>
    <t>IgnitionStatus</t>
  </si>
  <si>
    <t>Ignition Status</t>
  </si>
  <si>
    <t>WireDownNotes</t>
  </si>
  <si>
    <t>Wire Down Notes</t>
  </si>
  <si>
    <t>Additional information or notes available for the wire down event and not
captured in other fields.</t>
  </si>
  <si>
    <t>City</t>
  </si>
  <si>
    <t>City in where the wire down event is located.</t>
  </si>
  <si>
    <t>County in where the wire down event is located.</t>
  </si>
  <si>
    <t>District</t>
  </si>
  <si>
    <t>Operating district where the wire down occurred.</t>
  </si>
  <si>
    <t>Latitude of event point in decimal degrees</t>
  </si>
  <si>
    <t>Longitude of event point in decimal degrees.</t>
  </si>
  <si>
    <t>Ignition</t>
  </si>
  <si>
    <t>IgnitionID</t>
  </si>
  <si>
    <t>Ignition ID</t>
  </si>
  <si>
    <t>Unique ID for the ignition event. Primary key for the Ignition Point table.</t>
  </si>
  <si>
    <t>FireStartTime</t>
  </si>
  <si>
    <t>Fire Start Time</t>
  </si>
  <si>
    <t>The start time of the event. Must be in the “hh:mm:ss” format.</t>
  </si>
  <si>
    <t>FireStartDate</t>
  </si>
  <si>
    <t>Fire Start Date</t>
  </si>
  <si>
    <t>The start date of the event. Use YYYY-MM-DD format. Leave blank if unknown. Do not include time.</t>
  </si>
  <si>
    <t>FireStartYear</t>
  </si>
  <si>
    <t>Fire Start Year</t>
  </si>
  <si>
    <t>FireDetectionMethod</t>
  </si>
  <si>
    <t>Fire Detection Method</t>
  </si>
  <si>
    <t>FireDetectionMethodComment</t>
  </si>
  <si>
    <t>Fire Detection Method Comment</t>
  </si>
  <si>
    <t>Fire detection method description not listed in the options above.</t>
  </si>
  <si>
    <t>SuspectedInitiatingCause</t>
  </si>
  <si>
    <t>Suspected Initiating Cause</t>
  </si>
  <si>
    <t>SuspectedInitiatingCauseComment</t>
  </si>
  <si>
    <t>Suspected Initiating Cause Comment</t>
  </si>
  <si>
    <t>Suspected initiating event of the ignition cause description not listed in the options above.</t>
  </si>
  <si>
    <t>Unique ID of the substation supplying the involved circuit. Foreign key to Substation table.</t>
  </si>
  <si>
    <t>Name of the substation supplying the involved circuit.</t>
  </si>
  <si>
    <t>OtherCompanies</t>
  </si>
  <si>
    <t>Other Companies</t>
  </si>
  <si>
    <t>Affected companies from the event.</t>
  </si>
  <si>
    <t>EquipmentType</t>
  </si>
  <si>
    <t>Equipment Type</t>
  </si>
  <si>
    <t>Determination</t>
  </si>
  <si>
    <t>DeterminationComment</t>
  </si>
  <si>
    <t>Determination Comment</t>
  </si>
  <si>
    <t>Determination entity description not listed in the options above.</t>
  </si>
  <si>
    <t>FacilityContacted</t>
  </si>
  <si>
    <t>Facility Contacted</t>
  </si>
  <si>
    <t>ContributingFactor</t>
  </si>
  <si>
    <t>Contributing Factor</t>
  </si>
  <si>
    <t>ContributingFactorComment</t>
  </si>
  <si>
    <t>Contributing Factor Comment</t>
  </si>
  <si>
    <t>Contributing factor description not listed in the options above.</t>
  </si>
  <si>
    <t>RFWStatus</t>
  </si>
  <si>
    <t>Red Flag Warning Status</t>
  </si>
  <si>
    <t>RFWIssueDate</t>
  </si>
  <si>
    <t>Red Flag Warning Issue Date</t>
  </si>
  <si>
    <t>The date on which the NWS issued the RFW in effect at the ignition location at the time of the ignition event. Leave blank if there was no RFW in effect at the time of ignition at the ignition location. Also leave blank if unknown. Use YYYY-
MM-DD format.</t>
  </si>
  <si>
    <t>RFWIssueTime</t>
  </si>
  <si>
    <t>Red Flag Warning Issue Time</t>
  </si>
  <si>
    <t>The time at which the NWS issued the RFW in effect at the ignition location at the time of the ignition event. Leave blank if there was no RFW in effect at the
time of ignition at the ignition location. Must be in the “hh:mm:ss” format.</t>
  </si>
  <si>
    <t>FWWStatus</t>
  </si>
  <si>
    <t>Fire Weather Watch Status</t>
  </si>
  <si>
    <t>FWWIssueDate</t>
  </si>
  <si>
    <t>Fire Weather Watch IssueDate</t>
  </si>
  <si>
    <t>The date on which the NWS issued the FWW in effect at the ignition location at the time of the ignition event. Leave blank if there was no FWW in effect at the time of ignition at the ignition location. Also leave blank if unknown. Use YYYY-
MM-DD format.</t>
  </si>
  <si>
    <t>FWWIssueTime</t>
  </si>
  <si>
    <t>Fire Weather Watch IssueTime</t>
  </si>
  <si>
    <t>The time at which the NWS issued the FWW in effect at the ignition location at the time of the ignition event. Leave blank if there was no FWW in effect at the
time of ignition at the ignition location. Must be in the “hh:mm:ss” format.</t>
  </si>
  <si>
    <t>HWWStatus</t>
  </si>
  <si>
    <t>High Wind Warning Status</t>
  </si>
  <si>
    <t>HWWIssueDate</t>
  </si>
  <si>
    <t>High Wind Warning IssueDate</t>
  </si>
  <si>
    <t>The date on which the NWS issued the HWW in effect at the ignition location at the time of the ignition event. Leave blank if there was no HWW in effect at the time of ignition at the ignition location. Also leave blank if unknown. Use YYYY-
MM-DD format.</t>
  </si>
  <si>
    <t>HWWIssueTime</t>
  </si>
  <si>
    <t>High Wind Warning IssueTime</t>
  </si>
  <si>
    <t>The time at which the NWS issued the HWW in effect at the ignition location at the time of the ignition event. Leave blank if there was no HWW in effect at the
time of ignition at the ignition location. Must be in the “hh:mm:ss” format.</t>
  </si>
  <si>
    <t>OriginLandUse</t>
  </si>
  <si>
    <t>Origin Land Use</t>
  </si>
  <si>
    <t>MaterialAtOrigin</t>
  </si>
  <si>
    <t>Material At Origin</t>
  </si>
  <si>
    <t>MaterialAtOriginComment</t>
  </si>
  <si>
    <t>Material At Origin Comment</t>
  </si>
  <si>
    <t>Material at origin description not listed in the options above.</t>
  </si>
  <si>
    <t>FireSize</t>
  </si>
  <si>
    <t>Fire Size</t>
  </si>
  <si>
    <t>SuppressedBy</t>
  </si>
  <si>
    <t>Suppressed By</t>
  </si>
  <si>
    <t>SuppressingAgency</t>
  </si>
  <si>
    <t>Suppressing Agency</t>
  </si>
  <si>
    <t>If the “SupressedBy” is “Fire Agency”, enter the fire department name.</t>
  </si>
  <si>
    <t>FireInvestigation</t>
  </si>
  <si>
    <t>Fire Investigation</t>
  </si>
  <si>
    <t>FireAHJ</t>
  </si>
  <si>
    <t>Fire AHJ</t>
  </si>
  <si>
    <t>If there was an investigation of the ignition by a fire authority having jurisdiction, enter the fire agency name.</t>
  </si>
  <si>
    <t>A unique ID for the distributoin outage event. Foreign key to the Distribution Outages table.</t>
  </si>
  <si>
    <t>IgnitionNotes</t>
  </si>
  <si>
    <t>Ignition Notes</t>
  </si>
  <si>
    <t>Additional information regarding the ignition event. All additional data fields collected by the utility that are not included in this ignition schema shall be
included in this field.</t>
  </si>
  <si>
    <t>City in where the ignition event is located.</t>
  </si>
  <si>
    <t>County in where the ignition event is located.</t>
  </si>
  <si>
    <t>Operating district where the ignition occurred.</t>
  </si>
  <si>
    <t>Latitude of event point in decimal degrees.</t>
  </si>
  <si>
    <t>Transmission Outage</t>
  </si>
  <si>
    <t>The unique ID for outage event. Primary key for the Transmission Outages table.</t>
  </si>
  <si>
    <t>EventYear</t>
  </si>
  <si>
    <t>Event Year</t>
  </si>
  <si>
    <t xml:space="preserve">The year outage started. Use four digits. </t>
  </si>
  <si>
    <t>OutageStartDate</t>
  </si>
  <si>
    <t>Outage Start Date</t>
  </si>
  <si>
    <t>The date outage started. Use YYYY-MM-DD format. Leave blank if unknown. Do not include time.</t>
  </si>
  <si>
    <t>OutageStartTime</t>
  </si>
  <si>
    <t>Outage Start Time</t>
  </si>
  <si>
    <t>The time outage started. Must be in the “hh:mm:ss” format.</t>
  </si>
  <si>
    <t>OutageEndDate</t>
  </si>
  <si>
    <t>Outage End Date</t>
  </si>
  <si>
    <t>The date of full restoration.</t>
  </si>
  <si>
    <t>OutageEndTime</t>
  </si>
  <si>
    <t>Outage End Time</t>
  </si>
  <si>
    <t>The time of full restoration. Must be in the “hh:mm:ss” format.</t>
  </si>
  <si>
    <t>OutageDuration</t>
  </si>
  <si>
    <t>Outage Duration</t>
  </si>
  <si>
    <t>The total time to restore all customers from the first customer out. Must be in the “hh:mm:ss” format.</t>
  </si>
  <si>
    <t>CMI</t>
  </si>
  <si>
    <t>Total Customer-Minutes Interrupted</t>
  </si>
  <si>
    <t>Total customer-minutes interrupted associated with the outage. Not more than two decimal places.</t>
  </si>
  <si>
    <t>CustomersOutMomentary</t>
  </si>
  <si>
    <t>Customers Out Momentary</t>
  </si>
  <si>
    <t>Total number of unique customers that experienced an outage lasting 5 minutes or less.</t>
  </si>
  <si>
    <t>CustomersOutSustained</t>
  </si>
  <si>
    <t>Customers Out Sustained</t>
  </si>
  <si>
    <t>Total number of unique customers that experienced an outage lasting longer than 5 minutes.</t>
  </si>
  <si>
    <t>CustomerCount</t>
  </si>
  <si>
    <t>Customer Count</t>
  </si>
  <si>
    <t>The total number of customers impacted by the outage.</t>
  </si>
  <si>
    <t>OutageInterval</t>
  </si>
  <si>
    <t>Outage Interval</t>
  </si>
  <si>
    <t>OutageClass</t>
  </si>
  <si>
    <t>Outage Class</t>
  </si>
  <si>
    <t>The class of circuit involved in the outage. Possible Values: Transmission</t>
  </si>
  <si>
    <t>Unique ID for the source substation feeding the circuit impacted by the outage.
Must be traceable stable ID within a specific asset class. Foreign key to Substation table.</t>
  </si>
  <si>
    <t>RecloserSetting</t>
  </si>
  <si>
    <t>Recloser Setting</t>
  </si>
  <si>
    <t>IsolationDeviceType</t>
  </si>
  <si>
    <t>Isolation Device Type</t>
  </si>
  <si>
    <t>IsolationDeviceTypeComment</t>
  </si>
  <si>
    <t>Isolation Device Type Comment</t>
  </si>
  <si>
    <t>Isolation device type description not listed in the options above.</t>
  </si>
  <si>
    <t>BasicCause</t>
  </si>
  <si>
    <t>Basic Cause</t>
  </si>
  <si>
    <t>BasicCauseComment</t>
  </si>
  <si>
    <t>Basic Cause Comment</t>
  </si>
  <si>
    <t>Basic cause description not listed in the options above.</t>
  </si>
  <si>
    <t>BasicCauseObject</t>
  </si>
  <si>
    <t>Basic Cause Object</t>
  </si>
  <si>
    <t>BasicCauseObjectComment</t>
  </si>
  <si>
    <t>Basic Cause Object Comment</t>
  </si>
  <si>
    <t>Basic cause object description not listed in the options above.</t>
  </si>
  <si>
    <t>DamagedDevice</t>
  </si>
  <si>
    <t>Damaged Device</t>
  </si>
  <si>
    <t>DamagedDeviceComment</t>
  </si>
  <si>
    <t>Damaged Device Comment</t>
  </si>
  <si>
    <t>Damaged device description not listed in the options above.</t>
  </si>
  <si>
    <t>ExpulsionFuseOperation</t>
  </si>
  <si>
    <t>Expulsion Fuse Operation</t>
  </si>
  <si>
    <t>OutageDescription</t>
  </si>
  <si>
    <t>Outage Description</t>
  </si>
  <si>
    <t>Description or additional information for the outage.</t>
  </si>
  <si>
    <t>MED</t>
  </si>
  <si>
    <t>Major Event Day</t>
  </si>
  <si>
    <t>SupplementalCause</t>
  </si>
  <si>
    <t>Supplemental Cause</t>
  </si>
  <si>
    <t>The supplemental cause of the outage.</t>
  </si>
  <si>
    <t>SupplementalCauseDescription</t>
  </si>
  <si>
    <t>Supplemental Cause Description</t>
  </si>
  <si>
    <t>Please describe the supplemental cause of the outage.</t>
  </si>
  <si>
    <t>LocationOrAddress</t>
  </si>
  <si>
    <t>Location or Address</t>
  </si>
  <si>
    <t>Address or location description for the outage location.</t>
  </si>
  <si>
    <t>City in where the outage event is located.</t>
  </si>
  <si>
    <t>County in where the outage event is located.</t>
  </si>
  <si>
    <t>Operating district where the outage event occurred.</t>
  </si>
  <si>
    <t>Transmission VM Outage</t>
  </si>
  <si>
    <t>TvmOutageID</t>
  </si>
  <si>
    <t>Transmission VM Outage ID</t>
  </si>
  <si>
    <t>The unique ID for outage caused by vegetation. Primary key for the Transmission VM Outages table.</t>
  </si>
  <si>
    <t>Outage ID</t>
  </si>
  <si>
    <t>Foreign key to the Transmission Outages table.</t>
  </si>
  <si>
    <t>int</t>
  </si>
  <si>
    <t>DateOut</t>
  </si>
  <si>
    <t>Date Out</t>
  </si>
  <si>
    <t>The date outage started. Use YYYY-MM-DD format. Leave blank if unknown.</t>
  </si>
  <si>
    <t>TimeOut</t>
  </si>
  <si>
    <t>Time Out</t>
  </si>
  <si>
    <t>time</t>
  </si>
  <si>
    <t>InspectionDate</t>
  </si>
  <si>
    <t>Inspection Date</t>
  </si>
  <si>
    <t>Date of inspection. Use YYYY-MM-DD format. Leave blank if unknown. Do not include time.</t>
  </si>
  <si>
    <t>Unique ID for the source substation feeding the circuit impacted by the outage. Must be traceable stable ID within a specific asset class. Foreign key to Substation table.</t>
  </si>
  <si>
    <t>TreeSpecies</t>
  </si>
  <si>
    <t>Tree Species</t>
  </si>
  <si>
    <t>Species of the subject tree involved in causing the outage.</t>
  </si>
  <si>
    <t>TreeHeight</t>
  </si>
  <si>
    <t>Tree Height (feet)</t>
  </si>
  <si>
    <t>Tree height estimation height of the subject tree involved in causing the outage, in feet.</t>
  </si>
  <si>
    <t>TreeDBH</t>
  </si>
  <si>
    <t>Tree Diameter at Breast Height (Inches)</t>
  </si>
  <si>
    <t>Tree diameter at breast height of the subject tree involved in causing the outage, in inches.</t>
  </si>
  <si>
    <t>TreeTrunkDistance</t>
  </si>
  <si>
    <t>Tree Trunk Distance (feet)</t>
  </si>
  <si>
    <t>Horizontal distance of the subject tree’s trunk from the impacted power lines, in feet.</t>
  </si>
  <si>
    <t>VmOutageDescription</t>
  </si>
  <si>
    <t>VM Outage Description</t>
  </si>
  <si>
    <t>Description or additional information for the VM outage event.</t>
  </si>
  <si>
    <t>City in where the VM outage is located.</t>
  </si>
  <si>
    <t>County in where the VM outage is located.</t>
  </si>
  <si>
    <t>Operating district where the VM outage occurred.</t>
  </si>
  <si>
    <t>Distribution Outage</t>
  </si>
  <si>
    <t>The unique ID for outage event. Primary key for the Distribution Outages table.</t>
  </si>
  <si>
    <t>The class of circuit involved in the outage. Possible Values: Distribution</t>
  </si>
  <si>
    <t>Distribution VM Outage</t>
  </si>
  <si>
    <t>DvmOutageID</t>
  </si>
  <si>
    <t>VM Outage ID</t>
  </si>
  <si>
    <t>The unique ID for outage caused by vegetation. Primary key for the Distribution VM Outages table.</t>
  </si>
  <si>
    <t>Foreign key to the Distribution Outages table.</t>
  </si>
  <si>
    <t xml:space="preserve">Risk Event Asset Log </t>
  </si>
  <si>
    <t>ReaID</t>
  </si>
  <si>
    <t>Equipment Failure ID</t>
  </si>
  <si>
    <t>The unique ID for the associated asset. Primary key for the Risk Event Asset Log table.</t>
  </si>
  <si>
    <t>Foreign key to the Wire Down Event table.</t>
  </si>
  <si>
    <t>The AssetID of the upstream structure supporting the conductor involved in the wire down event. Enter multiple IDs if multiple upstream structures are in the same location. Foreign key to all the associated asset point tables.</t>
  </si>
  <si>
    <t>The AssetID of the downstream structure(s) supporting the conductor involved in the wire down event. Enter multiple IDs if multiple downstream structures are in the same location. Foreign key to all the associated asset point tables.</t>
  </si>
  <si>
    <t>Foreign key to the Ignition table.</t>
  </si>
  <si>
    <t xml:space="preserve">Unique ID for the nearest weather station to the ignition location. Enter multiple IDs if multiple stations are in the same location. Must be traceable stable ID within a weather station. Foreign key to the Weather Station table. </t>
  </si>
  <si>
    <t>The unique ID for outage caused by vegetation. Foreign key to the Transmission Vegetation Management Outage table.</t>
  </si>
  <si>
    <t>Distribution VM Outage ID</t>
  </si>
  <si>
    <t>The unique ID for outage caused by vegetation. Foreign key to the Distribution Vegetation Management Outage table.</t>
  </si>
  <si>
    <t>The AssetID of the device that operated to de-energize the circuit for an outage event. Should be traceable within a specific asset class. Foreign key to all the associated asset point tables.</t>
  </si>
  <si>
    <t>DamagedDeviceID</t>
  </si>
  <si>
    <t>Damaged Device ID</t>
  </si>
  <si>
    <t>The AssetID of the device that failed or experienced damage which initiated the
outage. Should be traceable within a specific asset class. Foreign key to all the associated asset point tables.</t>
  </si>
  <si>
    <t>Unique ID for asset point tables. Must be traceable stable ID within a specific asset class. Foreign key to all the associated asset point tables.</t>
  </si>
  <si>
    <t>Unique ID for the specific circuit impacted by a risk event. Must be traceable stable ID within a specific asset class. Foreign key to all the associated asset tables.</t>
  </si>
  <si>
    <t>Unique ID for the source substation feeding the circuit impacted by the outage. Must be traceable stable ID within a substation. Foreign key to the Substation table.</t>
  </si>
  <si>
    <t xml:space="preserve">Risk Event Photo Log </t>
  </si>
  <si>
    <t xml:space="preserve">Illustration of the initiative or inspection activity. Primary key for the Risk Event  Photo Log table. Photo format: Geotagged JPEG or PNG. Use format UtilityName_DistrictID_InspectorInitial_RiskEvent_YYYYMMDD_PhotoNumber. For example, “UtilityG&amp;E_AB_Ignition_20200703_1.png”. If more than one photo is taken, enter additional photo IDs with the duplicate risk event ID. </t>
  </si>
  <si>
    <t>“UtilityG&amp;E_AB_Ignition_20200703_1.png”. If more than one photo is taken, enter additional photo IDs with the duplicate risk event ID.</t>
  </si>
  <si>
    <t>WSD Data Schemas Draft V2 (2020-09-09) - Initiative</t>
  </si>
  <si>
    <t>Vegetation Management Inspection Log</t>
  </si>
  <si>
    <t>Enhanced Vegetation Management (EVM) Response</t>
  </si>
  <si>
    <t>Routine Vegetation Management (data from VMD) Response</t>
  </si>
  <si>
    <t>Pole Clearing Program Response</t>
  </si>
  <si>
    <t>VmiLogID</t>
  </si>
  <si>
    <t>VMI Log ID</t>
  </si>
  <si>
    <t>Unique ID or job ID of a vegetation management inspection activity. Primary key for the Vegetation Management Inspection Log table.</t>
  </si>
  <si>
    <t>VmpLogID</t>
  </si>
  <si>
    <t>VMP Log ID</t>
  </si>
  <si>
    <t>Unique ID or job ID of a vegetation management project resulting from a vegetation management inspection. A Foreign key to the Vegetation Management Project table.</t>
  </si>
  <si>
    <t>The date when a vegetation management inspection was or will be conducted. Use YYYY-MM-DD format. Leave blank if unknown. Do not include time.</t>
  </si>
  <si>
    <t>InpsectorName</t>
  </si>
  <si>
    <t>Inpsector Name</t>
  </si>
  <si>
    <t>Inspector performing the vegetation management inspection.</t>
  </si>
  <si>
    <t>InspectionType</t>
  </si>
  <si>
    <t>Inspection Type</t>
  </si>
  <si>
    <t>InspectionTypeComment</t>
  </si>
  <si>
    <t>Inspection Type Comment</t>
  </si>
  <si>
    <t>Inspection type description not listed in the options above.</t>
  </si>
  <si>
    <t>InspectionStatus</t>
  </si>
  <si>
    <t>Inspection Status</t>
  </si>
  <si>
    <t>InspectionQA</t>
  </si>
  <si>
    <t>Inspection QA</t>
  </si>
  <si>
    <t>TreeTrimmingCount</t>
  </si>
  <si>
    <t>Tree Trimming Count</t>
  </si>
  <si>
    <t>The number of trees identified for trimming from the vegetation management inspection.</t>
  </si>
  <si>
    <t>TreeTrimmingAcreage</t>
  </si>
  <si>
    <t>Tree Trimming Acreage</t>
  </si>
  <si>
    <t>The acreage of trees identified for trimming from the vegetation management inspection. Two decimal places</t>
  </si>
  <si>
    <t>InspectionComment</t>
  </si>
  <si>
    <t>Inspection Comment</t>
  </si>
  <si>
    <t>Additional comments regarding the vegetation inspection project.</t>
  </si>
  <si>
    <t>InspectionMethod</t>
  </si>
  <si>
    <t>Inspection Method</t>
  </si>
  <si>
    <t>InspectionMethodComment</t>
  </si>
  <si>
    <t>Inspection Method Comment</t>
  </si>
  <si>
    <t>Inspection method description not listed in the options above.</t>
  </si>
  <si>
    <t>InspectionTechnology</t>
  </si>
  <si>
    <t>Inspection Technology</t>
  </si>
  <si>
    <t>InspectionTechnologyComment</t>
  </si>
  <si>
    <t>Inspection Technology Comment</t>
  </si>
  <si>
    <t>Inspection technology description not listed in the options above.</t>
  </si>
  <si>
    <t>Vegetation Management Inspection Point</t>
  </si>
  <si>
    <t>VmiID</t>
  </si>
  <si>
    <t>VMI ID</t>
  </si>
  <si>
    <t>Unique ID or job ID of a vegetation management inspection activity. Primary key for the Vegetation Management Inspection Point table.</t>
  </si>
  <si>
    <t>Unique ID or job ID of a vegetation management inspection activity. Foreign key to the Vegetation Management Inspection Log table.</t>
  </si>
  <si>
    <t>InspectionLocationOrAddress</t>
  </si>
  <si>
    <t>Inspection Location Or Address</t>
  </si>
  <si>
    <t>Address or location description for the inspection location.</t>
  </si>
  <si>
    <t>ParcelAPN</t>
  </si>
  <si>
    <t>Parcel APN</t>
  </si>
  <si>
    <t>text(17)</t>
  </si>
  <si>
    <t>Assessor Parcel Number (APN), a number assigned to parcels of real property by the tax assessor of a particular jurisdiction for purposes of identification and record-keeping. Use the format: ###-####-###-####.  For example, 006-0144- 029-0000.</t>
  </si>
  <si>
    <t>TreeHealth</t>
  </si>
  <si>
    <t>Tree Health</t>
  </si>
  <si>
    <t>Common name for species of tree.</t>
  </si>
  <si>
    <t>Tree height (feet). Round the value.</t>
  </si>
  <si>
    <t>TreeDiameter</t>
  </si>
  <si>
    <t>Tree Diameter (Inches)</t>
  </si>
  <si>
    <t>Tree diameter at breast height (inches). Round the value.</t>
  </si>
  <si>
    <t>City in where the vegetation management inspection is located.</t>
  </si>
  <si>
    <t>County in where the vegetation management inspection is located.</t>
  </si>
  <si>
    <t>Operating district where the vegetation management inspection occurred.</t>
  </si>
  <si>
    <t>Vegetation Management Inspection Line</t>
  </si>
  <si>
    <t>Unique ID or job ID of a vegetation management inspection activity. Primary key for the Vegetation Management Inspection Line table.</t>
  </si>
  <si>
    <t>HFTDClassComment</t>
  </si>
  <si>
    <t>If the project line intersects multiple HFTD areas, list all of them here.</t>
  </si>
  <si>
    <t>Vegetation Management Inspection Polygon</t>
  </si>
  <si>
    <t>Property</t>
  </si>
  <si>
    <t>Unique ID or job ID of a vegetation management inspection activity. Primary key for the Vegetation Management Inspection Polygon table.</t>
  </si>
  <si>
    <t>VMI LogID</t>
  </si>
  <si>
    <t>Vegetation Management Project Log</t>
  </si>
  <si>
    <t>Unique ID or job ID of an initiative. Primary key for Vegetation Management Project Log table.</t>
  </si>
  <si>
    <t>DateStart</t>
  </si>
  <si>
    <t>Date Start</t>
  </si>
  <si>
    <t>The start date of the vegetation management project. Use YYYY-MM-DD format. Leave blank if unknown. Do not include time.</t>
  </si>
  <si>
    <t>DateEnd</t>
  </si>
  <si>
    <t>Date End</t>
  </si>
  <si>
    <t>The completion date of the vegetation management project. Use YYYY-MM-DD format. Leave blank if unknown. Do not include time.</t>
  </si>
  <si>
    <t>VmpStatus</t>
  </si>
  <si>
    <t>Vegetation Management Project Status</t>
  </si>
  <si>
    <t>VmpStatusComments</t>
  </si>
  <si>
    <t>Vegetation Management Project Status Comments</t>
  </si>
  <si>
    <t>Additional comments regarding the status of the vegetation management project.</t>
  </si>
  <si>
    <t>PersonInCharge</t>
  </si>
  <si>
    <t>Person In Charge</t>
  </si>
  <si>
    <t>Name of the person in charge for the vegetation management project.</t>
  </si>
  <si>
    <t>CoastalRedwoodExemption</t>
  </si>
  <si>
    <t>Coastal Redwood Exemption</t>
  </si>
  <si>
    <t>EncroachPermit</t>
  </si>
  <si>
    <t>Encroach Permit</t>
  </si>
  <si>
    <t>EnvPermit</t>
  </si>
  <si>
    <t>Environmental Permit</t>
  </si>
  <si>
    <t>EnvPermitProject</t>
  </si>
  <si>
    <t>Environmental Permit Project</t>
  </si>
  <si>
    <t>Specific activity (e.g., timber harvest under an exemption) for which a permit was obtained.</t>
  </si>
  <si>
    <t>EnvPermitDocumentation</t>
  </si>
  <si>
    <t>Environmental Permit Documentation</t>
  </si>
  <si>
    <t>Include any key details about environmental permit documentation and project ID numbers. For example, when the permitted project is timber harvest under an exemption, this field must include the harvest document number of the exemption (e.g., 2-20EX-01049-BUT).</t>
  </si>
  <si>
    <t>BMPApply</t>
  </si>
  <si>
    <t>Best Management Practice Apply</t>
  </si>
  <si>
    <t>AMMApply</t>
  </si>
  <si>
    <t>Avoidance and Minimization Measures Apply</t>
  </si>
  <si>
    <t>WoodManagement</t>
  </si>
  <si>
    <t>Wood Management</t>
  </si>
  <si>
    <t>WoodManagementComments</t>
  </si>
  <si>
    <t>Wood Management Comments</t>
  </si>
  <si>
    <t>Additional comments regarding wood management needs for the vegetation management project.</t>
  </si>
  <si>
    <t>LandDesignation</t>
  </si>
  <si>
    <t>Land Designation</t>
  </si>
  <si>
    <t>RiparianArea</t>
  </si>
  <si>
    <t>Riparian Area</t>
  </si>
  <si>
    <t>CaltransProp</t>
  </si>
  <si>
    <t>Caltrans Property</t>
  </si>
  <si>
    <t>ProjectCategory</t>
  </si>
  <si>
    <t>Project Category</t>
  </si>
  <si>
    <t>ProjectCategoryComment</t>
  </si>
  <si>
    <t>Project Category Comment</t>
  </si>
  <si>
    <t>Project category description not listed in the options above.</t>
  </si>
  <si>
    <t>TreeTrimCount</t>
  </si>
  <si>
    <t>Tree Trim Count</t>
  </si>
  <si>
    <t>Number of trees listed for trimming in the vegetation management project.</t>
  </si>
  <si>
    <t>TreeTrimAcreage</t>
  </si>
  <si>
    <t>Tree Trim Acreage</t>
  </si>
  <si>
    <t>Acreage of trees listed for trimming in the vegetation management project. Two decimal places</t>
  </si>
  <si>
    <t>TreeRemovalCount</t>
  </si>
  <si>
    <t>Tree Removal Count</t>
  </si>
  <si>
    <t>Number of trees listed for removal in the vegetation management project.</t>
  </si>
  <si>
    <t>TreeRemovalAcreage</t>
  </si>
  <si>
    <t>Tree Removal Acreage</t>
  </si>
  <si>
    <t>Acreage of trees listed for removal in the vegetation management project. Two decimal places</t>
  </si>
  <si>
    <t>TreeTrimCountActl</t>
  </si>
  <si>
    <t>Tree Trim Count Actually</t>
  </si>
  <si>
    <t>Number of trees actually trimmed as part of the vegetation management project.</t>
  </si>
  <si>
    <t>TreeTrimAcreageActl</t>
  </si>
  <si>
    <t>Tree Trim Acreage Actually</t>
  </si>
  <si>
    <t>Acreage of trees actually trimmed as part of the in the vegetation management project. Two decimal places</t>
  </si>
  <si>
    <t>TreeRemovalCountActl</t>
  </si>
  <si>
    <t>Tree Removal Count Actually</t>
  </si>
  <si>
    <t>Number of trees actually removed as part of the vegetation management project.</t>
  </si>
  <si>
    <t>TreeRemovalAcreageActl</t>
  </si>
  <si>
    <t>Tree Removal Acreage Actually</t>
  </si>
  <si>
    <t>Acreage of trees actually removed as part of the vegetation management project. Two decimal places</t>
  </si>
  <si>
    <t>VegetationTreatmentType</t>
  </si>
  <si>
    <t>Vegetation Treatment Type</t>
  </si>
  <si>
    <t>VegetationTreatmentTypeComment</t>
  </si>
  <si>
    <t>Vegetation Treatment Type Comment</t>
  </si>
  <si>
    <t>Treatment type not listed in options above—or multiple treatment types listed in options above. If multiple, list all separated by commas.</t>
  </si>
  <si>
    <t>DescriptionOfWork</t>
  </si>
  <si>
    <t>Description Of Work</t>
  </si>
  <si>
    <t>Additional description of the vegetation management work.</t>
  </si>
  <si>
    <t>Vegetation Management Project Point</t>
  </si>
  <si>
    <t>VmpID</t>
  </si>
  <si>
    <t>VMP ID</t>
  </si>
  <si>
    <t>Unique ID or job ID of an initiative. Primary key for Vegetation Management Project Point table.</t>
  </si>
  <si>
    <t>Unique ID or job ID of an initiative. Foreign key to the Vegetation Inspection Project Log table.</t>
  </si>
  <si>
    <t>ProjectLocationOrAddress</t>
  </si>
  <si>
    <t>Project Location Or Address</t>
  </si>
  <si>
    <t>Address or location description for tree location. Enter “N/A” if there is no address where the subject tree is located.</t>
  </si>
  <si>
    <t>Assessor Parcel Number (APN), a number assigned to parcels of real property by the tax assessor of a particular jurisdiction for purposes of identification and record- keeping. Use the format: ###-####-###-####.  For example, “006-0144-029-0000”.</t>
  </si>
  <si>
    <t>TreeID</t>
  </si>
  <si>
    <t>Tree ID</t>
  </si>
  <si>
    <t>A unique ID associated with individual tree(s) within the scope of the vegetation management project.</t>
  </si>
  <si>
    <t>TreeHazard</t>
  </si>
  <si>
    <t>Tree Hazard</t>
  </si>
  <si>
    <t>Common name for tree species in scope for the vegetation management project.</t>
  </si>
  <si>
    <t>SpeciesGrowthRate</t>
  </si>
  <si>
    <t>Species Growth Rate</t>
  </si>
  <si>
    <t>Tree Diameter (inches)</t>
  </si>
  <si>
    <t>City in where the vegetation management project is located.</t>
  </si>
  <si>
    <t>County in where the vegetation management project is located.</t>
  </si>
  <si>
    <t>Operating district where the vegetation management project occurred.</t>
  </si>
  <si>
    <t>Vegetation Management Project Line</t>
  </si>
  <si>
    <t>WMP ID</t>
  </si>
  <si>
    <t>Unique ID or job ID of an initiative. Primary key for Vegetation Management Project Line table.</t>
  </si>
  <si>
    <t>WMP Log ID</t>
  </si>
  <si>
    <t>Address or location description for tree location.</t>
  </si>
  <si>
    <t>Vegetation Management Project Polygon</t>
  </si>
  <si>
    <t>Unique ID or job ID of an initiative. Primary key for Vegetation Management Project Polygon table.</t>
  </si>
  <si>
    <t>Asset Inspection Log</t>
  </si>
  <si>
    <t>AiLogID</t>
  </si>
  <si>
    <t>AI Log ID</t>
  </si>
  <si>
    <t>Unique ID or job ID of an asset inspection activity. Primary key for the Asset inspection table.</t>
  </si>
  <si>
    <t>Unique ID or job ID of a vegetation management project resulting from an asset inspection. A Foreign key to the Vegetation Management Project table. Enter the corresponding VmpID if the subject asset inspection resulted in the creation of a vegetation management project. If the asset inspection did not result in the creation of a related vegetation management project, then enter “N/A” for this field.</t>
  </si>
  <si>
    <t>InspectionStartDate</t>
  </si>
  <si>
    <t>Inspection Start Date</t>
  </si>
  <si>
    <t>The date when an asset inspection began. Use YYYY-MM-DD format. Leave blank if unknown. Do not include time.</t>
  </si>
  <si>
    <t>InspectionEndDate</t>
  </si>
  <si>
    <t>Inspection End Date</t>
  </si>
  <si>
    <t>The date when an asset inspection was completed. If the asset inspection was started and completed on the same day, “InspectionStartDate” and
“InspectionEndDate” will have the same value. Use YYYY-MM-DD format. Leave blank if unknown. Do not include time.</t>
  </si>
  <si>
    <t>PerformedBy</t>
  </si>
  <si>
    <t>Performed By</t>
  </si>
  <si>
    <t>PerformedByComment</t>
  </si>
  <si>
    <t>Performed By Comment</t>
  </si>
  <si>
    <t>Inspector description not listed in the options above.</t>
  </si>
  <si>
    <t>Inspector name for the asset management inspection.</t>
  </si>
  <si>
    <t>InspectionComments</t>
  </si>
  <si>
    <t>Inspection Comments</t>
  </si>
  <si>
    <t>Additional comments related to the asset management inspection.</t>
  </si>
  <si>
    <t>ComplianceFinding</t>
  </si>
  <si>
    <t>Compliance Finding</t>
  </si>
  <si>
    <t>Inspection method not listed in the options above—or multiple inspection methods listed in the options above. If multiple, list all values separated by commas.</t>
  </si>
  <si>
    <t>Inspection technology not listed in the options above.</t>
  </si>
  <si>
    <t>Asset Inspection Point</t>
  </si>
  <si>
    <t>AiID</t>
  </si>
  <si>
    <t>AI ID</t>
  </si>
  <si>
    <t>Unique ID or job ID of an asset inspection activity. Primary key for the Asset Inspection Point table.</t>
  </si>
  <si>
    <t>Unique ID or job ID of an asset inspection activity. Foreign key to the Asset Inspection table.</t>
  </si>
  <si>
    <t>Assessor Parcel Number (APN), a number assigned to parcels of real property by the tax assessor of a particular jurisdiction for purposes of identification and record-
keeping. If the asset inspected does not intersect a parcel boundary, enter “N/A” for this field. Use the format: ###-####-###-####.  For example, 006-0144-029-0000.</t>
  </si>
  <si>
    <t>City in where the asset inspection project is located.</t>
  </si>
  <si>
    <t>County in where the asset inspection project is located.</t>
  </si>
  <si>
    <t>Operating district where the asset inspection project occurred.</t>
  </si>
  <si>
    <t>Asset Inspection Line</t>
  </si>
  <si>
    <t>Unique ID or job ID of an asset inspection activity. Primary key for the Asset inspection Line table.</t>
  </si>
  <si>
    <t>Unique ID or job ID of an asset inspection activity. Foreign key to the Asset inspection table.</t>
  </si>
  <si>
    <t>Asset Inspection Polygon</t>
  </si>
  <si>
    <t>Unique ID or job ID of an asset inspection activity. Primary key for the Asset Inspection Polygon table.</t>
  </si>
  <si>
    <t>Assessor Parcel Number (APN), a number assigned to parcels of real property by the tax assessor of a particular jurisdiction for purposes of identification and record-keeping. If the asset inspected does not intersect a parcel boundary, enter “N/A” for this field. Use the format: ###-####-###-####.  For example, 006-0144-029-0000.</t>
  </si>
  <si>
    <t>Grid Hardening Log</t>
  </si>
  <si>
    <t>GhLogID</t>
  </si>
  <si>
    <t>GH Log ID</t>
  </si>
  <si>
    <t>Unique ID or job ID of a grid hardening activity. Primary key for the Grid Hardening Log table.</t>
  </si>
  <si>
    <t>Unique ID or job ID of an asset inspection activity. Foreign key to the Asset Inspection Log table.</t>
  </si>
  <si>
    <t>GhStatus</t>
  </si>
  <si>
    <t>GH Status</t>
  </si>
  <si>
    <t>GhChangeOrder</t>
  </si>
  <si>
    <t>GH Change Order</t>
  </si>
  <si>
    <t>GhChangeOrderDate</t>
  </si>
  <si>
    <t>GH Change Order Date</t>
  </si>
  <si>
    <t>The date of when the change order was submitted. Use YYYY-MM-DD format. Leave blank if unknown. Do not include time.</t>
  </si>
  <si>
    <t>GhChangeOrderType</t>
  </si>
  <si>
    <t>GH Change Order Type</t>
  </si>
  <si>
    <t>GhChangeOrderTypeComment</t>
  </si>
  <si>
    <t>Gh Change Order Type Comment</t>
  </si>
  <si>
    <t>Change order type not listed above.</t>
  </si>
  <si>
    <t>The start date of the grid hardening project. Use YYYY-MM-DD format. Leave blank if unknown. Do not include time.</t>
  </si>
  <si>
    <t>The completion date of the grid hardening project. Use YYYY-MM-DD format. Leave blank if unknown. Do not include time.</t>
  </si>
  <si>
    <t>LineDeenergized</t>
  </si>
  <si>
    <t>Line Deenergized</t>
  </si>
  <si>
    <t>PersonInChargeName</t>
  </si>
  <si>
    <t>Person In Charge Name</t>
  </si>
  <si>
    <t>Person in charge for the grid hardening project.</t>
  </si>
  <si>
    <t>Entity that performed grid hardening and is not listed in options above.</t>
  </si>
  <si>
    <t>InitiativeActivity</t>
  </si>
  <si>
    <t>Initiative Activity</t>
  </si>
  <si>
    <t>InitiativeActivityComment</t>
  </si>
  <si>
    <t>Initiative Activity Comment</t>
  </si>
  <si>
    <t>Initiative activity not listed in the options above.</t>
  </si>
  <si>
    <t>DescriptionOfGridHardening</t>
  </si>
  <si>
    <t>Description Of Grid Hardening</t>
  </si>
  <si>
    <t>Additional description for the grid hardening work.</t>
  </si>
  <si>
    <t>Grid Hardening Point</t>
  </si>
  <si>
    <t>GhID</t>
  </si>
  <si>
    <t>GH ID</t>
  </si>
  <si>
    <t>Unique ID or job ID of a grid hardening activity. Primary key for the Grid Hardening Point table.</t>
  </si>
  <si>
    <t>Unique ID or job ID of a grid hardening activity. Foreign key to the Grid Hardening Log table.</t>
  </si>
  <si>
    <t>GridHardeningLocationOrAddress</t>
  </si>
  <si>
    <t>Grid Hardening Location Or Address</t>
  </si>
  <si>
    <t>Address or location description for the grid hardening location.</t>
  </si>
  <si>
    <t>City in where the grid hardening project is located.</t>
  </si>
  <si>
    <t>County in where the grid hardening project is located.</t>
  </si>
  <si>
    <t>Operating district where the grid hardening project.</t>
  </si>
  <si>
    <t>Grid Hardening Line</t>
  </si>
  <si>
    <t>Unique ID or job ID of a grid hardening activity. Primary key for the Grid Hardening Line table. This ID is exactly same as the GhID for the Grid Hardening Log. This key
also joins with the Primary key for the Grid Hardening Log table.</t>
  </si>
  <si>
    <t>Initiative Asset Log </t>
  </si>
  <si>
    <t>AssetLogID</t>
  </si>
  <si>
    <t>Asset Log ID</t>
  </si>
  <si>
    <t>Unique ID and primary key for the Initiative Asset Log table.</t>
  </si>
  <si>
    <t>Unique ID or job ID of a vegetation management inspection activity. Foreign key to the Vegetation Management Inspection Point, Line, and Polygon tables. This value can be
repeated based on the amount of asset or circuit segments.</t>
  </si>
  <si>
    <t>Unique ID or job ID of an initiative. Foreign key to the Vegetation Management Project Point, Line and Polygon tables. This value can be repeated based on the amount of asset or circuit
segments.</t>
  </si>
  <si>
    <t>Unique ID or job ID of an asset inspection activity. Foreign key to the Asset Inspection Point, Line and Polygon tables. This value can be repeated based on the amount of asset or circuit segments.</t>
  </si>
  <si>
    <t>Unique ID or job ID of a grid hardening activity. Foreign key to the Grid Hardening Point and Line tables. This value can be repeated based on the amount of asset or circuit segments.</t>
  </si>
  <si>
    <t>Unique ID for a specific point asset. Must be traceable stable ID within a specific asset class. Foreign key to all the related Asset Point tables.</t>
  </si>
  <si>
    <t>AssociatedAssetCount</t>
  </si>
  <si>
    <t>Associated Asset Count</t>
  </si>
  <si>
    <t>The number of assets which are associated with the initiative activity.</t>
  </si>
  <si>
    <t>Unique ID of the substation supplying the circuit associated with vegetation management project.</t>
  </si>
  <si>
    <t>Name of the substation supplying the circuit associated with the vegetation management project.</t>
  </si>
  <si>
    <t>Unique ID for a specific line asset. Must be traceable stable ID within a specific asset class. Foreign key to the Asset Line tables.</t>
  </si>
  <si>
    <t>Name of the circuit associated with the vegetation management project.</t>
  </si>
  <si>
    <t>CircuitType</t>
  </si>
  <si>
    <t>Circuit Type</t>
  </si>
  <si>
    <t>AssociatedCircuitLength</t>
  </si>
  <si>
    <t>Associated Circuit Length (mile)</t>
  </si>
  <si>
    <t>The length of circuits which are associated with the initiative activity (mile). Two decimal places.</t>
  </si>
  <si>
    <t>Initiative Photo Log</t>
  </si>
  <si>
    <t>WSD GIS Data Inventory - Asset Inspections</t>
  </si>
  <si>
    <t>WSD GIS Data Inventory - Veg Mgmt (EVM)</t>
  </si>
  <si>
    <t>WSD GIS Data Inventory - Grid Hardening</t>
  </si>
  <si>
    <t>ID for photo showing the initiative or inspection findings. Primary key for the Initiative Photo Log table. Photo format: Geotagged JPEG or PNG. Use format UtilityName_DistrictID_InspectorInitial_Initiative_YYYYMMDD_PhotoNumber. For example,
“UtilityG&amp;E_AB_20200703_Initiative_1.png”</t>
  </si>
  <si>
    <t>PhotoBeforeID</t>
  </si>
  <si>
    <t>Photo Before ID</t>
  </si>
  <si>
    <t>ID for photo showing the initiative or inspection location prior to the project happening or a corrective action taking place. Primary key for the Initiative Photo Log table. Photo format: Geotagged JPEG or PNG. Use format UtilityName_DistrictID_InspectorInitial_Initiative_YYYYMMDD_PhotoNumber. For example,
“UtilityG&amp;E_AB_Initiative_20200703_1.png”</t>
  </si>
  <si>
    <t>PhotoAfterID</t>
  </si>
  <si>
    <t>Photo After ID</t>
  </si>
  <si>
    <t>Illustration of the initiative or inspection after the corrective action. Primary key for the Initiative Photo Log table. Use format UtilityName_DistrictID_InspectorInitial_Initiative_YYYYMMDD_PhotoNumber. For example, “UtilityG&amp;E_AB_Initiative_20200703_1.png”</t>
  </si>
  <si>
    <t>Unique ID or job ID of an initiative. Foreign key to the Vegetation Management Project Point, Line and Polygon tables. This value can be repeated based on the number of photos taken.</t>
  </si>
  <si>
    <t>Unique ID or job ID of a vegetation management inspection activity. Foreign key to the Vegetation Management Inspection Point, Line, and Polygon tables. This value can be repeated based on the number of photos taken.</t>
  </si>
  <si>
    <t>Unique ID or job ID of an asset inspection activity. Foregin key to the Asset inspection table. This value can be repeated based on the number of photos taken.</t>
  </si>
  <si>
    <t>Unique ID or job ID of a grid hardening activity. Foreign key to the Grid Hardening Point and Line tables. This value can be repeated based on the number of photos taken.</t>
  </si>
  <si>
    <t>The asset ID for a support structure upstream of an initiative location. This field is to be filled out to help locate initiatives that are along conductor lines or within a polygon based on conductor lines.</t>
  </si>
  <si>
    <t>The asset ID for a support structure downstream of an initiative location. This field is to be filled out to help locate initiatives that are along conductor lines or within a polygon based on conductor lines.</t>
  </si>
  <si>
    <t>WSD Data Schemas Draft V2 (2020-09-09) - Other Required Data</t>
  </si>
  <si>
    <t xml:space="preserve">Other Power Line Connection Location </t>
  </si>
  <si>
    <t>OplcID</t>
  </si>
  <si>
    <t>PPIC ID</t>
  </si>
  <si>
    <t>Unique ID and primary key for the private Power Line Connection Location table.</t>
  </si>
  <si>
    <t>OtherLineOwner</t>
  </si>
  <si>
    <t>Other Line Owner</t>
  </si>
  <si>
    <t>Name of individual or other entity that owns the private line to which an electrical corporation line is connecting.</t>
  </si>
  <si>
    <t>ConnectionAsset</t>
  </si>
  <si>
    <t>Connection Asset</t>
  </si>
  <si>
    <t>Asset enabling the connection.</t>
  </si>
  <si>
    <t>ConnectionPointAssetID</t>
  </si>
  <si>
    <t>Connection Point Asset ID</t>
  </si>
  <si>
    <t>AssetID of the asset that enables the connection. Must be traceable stable ID within a specific asset class.</t>
  </si>
  <si>
    <t>CorporationLineID</t>
  </si>
  <si>
    <t>Corporation Line ID</t>
  </si>
  <si>
    <t>AssetID of the electrical corporation line that feeds energy into or receives energy from the private line. Must be traceable stable ID within a specific asset class.</t>
  </si>
  <si>
    <t>OtherLineClass</t>
  </si>
  <si>
    <t>Other Line Class</t>
  </si>
  <si>
    <t>County in which connection location is located.</t>
  </si>
  <si>
    <t>OtherConductorType</t>
  </si>
  <si>
    <t>Other Conductor Type</t>
  </si>
  <si>
    <t>ConnectionType</t>
  </si>
  <si>
    <t>Connection Type</t>
  </si>
  <si>
    <t>ConnectionOHUG</t>
  </si>
  <si>
    <t>Connection OH or UG</t>
  </si>
  <si>
    <t>OtherNominalVoltagekV</t>
  </si>
  <si>
    <t>Other Nominal Voltage (kV)</t>
  </si>
  <si>
    <t>Nominal voltage (in kilovolts) of other conductor connected to corporation line. Do not use more than two decimal places. Enter “-99” if N/A.Use -99 if this is not known.</t>
  </si>
  <si>
    <t>OtherOperatingVoltagekV</t>
  </si>
  <si>
    <t>Other Operating Voltage (kV)</t>
  </si>
  <si>
    <t>Operating voltage (in kilovolts) of other conductor connected to corporation line. Do not use more than two decimal places. Enter “-99” if N/A.Use -99 for unknown.</t>
  </si>
  <si>
    <t>OtherConductorMaterial</t>
  </si>
  <si>
    <t>Other Conductor Material</t>
  </si>
  <si>
    <t>OtherConductorSize</t>
  </si>
  <si>
    <t>Other Conductor Size</t>
  </si>
  <si>
    <t>Size of other conductor that connects to corporation line (e.g. No. 4 Cu or 1/0 ACSR). Write “Unknown” if this is not known.</t>
  </si>
  <si>
    <t>OtherConductorOD</t>
  </si>
  <si>
    <t>Other Conductor  Overall Diameter (inches)</t>
  </si>
  <si>
    <t>Overall diameter of the other conductor that connects to the corporation conductor in inches. Leave blank if this is not known.</t>
  </si>
  <si>
    <t>OtherConductorCodeName</t>
  </si>
  <si>
    <t>Other Conductor Code Name</t>
  </si>
  <si>
    <t>Codename of the other conductor that connects to the corporation
conductor. For example, “Lapwing,” “Sparrow,” etc. Write “Unknown” if this is not known.</t>
  </si>
  <si>
    <t>ConnectionLastInspectionDate</t>
  </si>
  <si>
    <t>Connection Last Inspection Date</t>
  </si>
  <si>
    <t>ConnectionLastMaintenanceDate</t>
  </si>
  <si>
    <t>Connection Last Maintenance Date</t>
  </si>
  <si>
    <t>ConnectionEstablishmentDate</t>
  </si>
  <si>
    <t>Connection Establishment Date</t>
  </si>
  <si>
    <t>Date the connection was established. Use YYYY-MM-DD format. Leave blank if unknown. Do not include time.</t>
  </si>
  <si>
    <t>ConnectionEstablishmentYear</t>
  </si>
  <si>
    <t>Connection Establishment Year</t>
  </si>
  <si>
    <t>Year of connection establishment. Use four digits. Can be pulled from the “InstallationDate” field with a field calculation. Enter “-99” if unknown.</t>
  </si>
  <si>
    <t>EstimatedConnectionAge</t>
  </si>
  <si>
    <t>Estimated Connection Age</t>
  </si>
  <si>
    <t>OtherUsefulLifespan</t>
  </si>
  <si>
    <t>Other Useful Lifespan</t>
  </si>
  <si>
    <t xml:space="preserve">The number of years the other line connected to the corporation line is expected to have a useful functioning existence upon initial installation. Use -99 for unknown. </t>
  </si>
  <si>
    <t>OtherAmpacityRating</t>
  </si>
  <si>
    <t>Other Ampacity Rating</t>
  </si>
  <si>
    <t>Nominal ampacity rating of the other conductor in amperes.</t>
  </si>
  <si>
    <t>OtherLineGreased</t>
  </si>
  <si>
    <t>Other Line Greased</t>
  </si>
  <si>
    <t>Is the other conductor connected to the corporation line greased to prevent water intrusion? Possible values:
Yes
No
Unknown</t>
  </si>
  <si>
    <t>OtherPowerLineComments</t>
  </si>
  <si>
    <t>Other Power Line Comments</t>
  </si>
  <si>
    <t>Describe any additional key details that should be known about the connection location.</t>
  </si>
  <si>
    <t>Critical Facility</t>
  </si>
  <si>
    <t>FacilityID</t>
  </si>
  <si>
    <t>Facility ID</t>
  </si>
  <si>
    <t>Unique ID for a specific critical facility. It should be a traceable stable ID within the utility's operations/processes. Primary key for the Critical Facility table.</t>
  </si>
  <si>
    <t>FacilityName</t>
  </si>
  <si>
    <t>Facility Name</t>
  </si>
  <si>
    <t>Name of the facility</t>
  </si>
  <si>
    <t>FacilityCategory</t>
  </si>
  <si>
    <t>Facility Category</t>
  </si>
  <si>
    <t>FacilityCategoryComment</t>
  </si>
  <si>
    <t>Facility Category Comment</t>
  </si>
  <si>
    <t>Facility category not covered by the options above.</t>
  </si>
  <si>
    <t>FacilityDescription</t>
  </si>
  <si>
    <t>Facility Description</t>
  </si>
  <si>
    <t>Brief facility description (e.g., fire station, prison, nursing home, etc.).</t>
  </si>
  <si>
    <t>ID of circuit associated with critical facility.</t>
  </si>
  <si>
    <t>Name of circuit associated with critical facility,</t>
  </si>
  <si>
    <t>ID of meter associated with critical facility.</t>
  </si>
  <si>
    <t>BackupPower</t>
  </si>
  <si>
    <t>Backup Power</t>
  </si>
  <si>
    <t>BackupType</t>
  </si>
  <si>
    <t>Backup Type</t>
  </si>
  <si>
    <t>BackupTypeComment</t>
  </si>
  <si>
    <t>Backup Type Comment</t>
  </si>
  <si>
    <t>Backup type not listed in the options above.</t>
  </si>
  <si>
    <t>BackupCapacity</t>
  </si>
  <si>
    <t>Backup Capacity</t>
  </si>
  <si>
    <t>Hours of energy storage of hours of backup generation from backup power source.</t>
  </si>
  <si>
    <t>PopulationImpact</t>
  </si>
  <si>
    <t>Population Impact</t>
  </si>
  <si>
    <t>The approximate number of people that depend on this critical facility</t>
  </si>
  <si>
    <t>PSPSDays</t>
  </si>
  <si>
    <t>PSPS Days</t>
  </si>
  <si>
    <t>The number of days the critical facility was impacted by PSPS events in the last 365 days.</t>
  </si>
  <si>
    <t>PSPSDaysDateBasis</t>
  </si>
  <si>
    <t>PSPS Days Date Basis</t>
  </si>
  <si>
    <t>The date used for calculating the “PSPSDays” field. This would be the date from which 365 days would be subtracted to determine the timespan that may contain critical facility-
impacting PSPS events.</t>
  </si>
  <si>
    <t>ID of parcel containing critical facility. Primary key for the Critical Facility table.</t>
  </si>
  <si>
    <t>Address</t>
  </si>
  <si>
    <t>The address of the critical facility.</t>
  </si>
  <si>
    <t>The city of the critical facility.</t>
  </si>
  <si>
    <t>Zip</t>
  </si>
  <si>
    <t>text(5)</t>
  </si>
  <si>
    <t>The 5-digit zip code of the critical facility.</t>
  </si>
  <si>
    <t>Latitude coordinate of critical facility (in decimal degrees).</t>
  </si>
  <si>
    <t>Longitude coordinate of critical facility (in decimal degrees).</t>
  </si>
  <si>
    <t>Red Flag Warning Day Polygon</t>
  </si>
  <si>
    <t>RfwID</t>
  </si>
  <si>
    <t>RFW ID</t>
  </si>
  <si>
    <t>Unique ID and primary key for the red flag warning table.</t>
  </si>
  <si>
    <t>FireWeatherZoneID</t>
  </si>
  <si>
    <t>Fire Weather Zone ID</t>
  </si>
  <si>
    <t>ID number of fire weather zone</t>
  </si>
  <si>
    <t>FireWeatherZoneName</t>
  </si>
  <si>
    <t>Fire Weather Zone Name</t>
  </si>
  <si>
    <t>Unique ID for a specific point asset. It should be a traceable stable ID within the utility’s operations/processes.</t>
  </si>
  <si>
    <t>RedFlagWarningIssueDate</t>
  </si>
  <si>
    <t>Start date of the RFW in YYYY-MM-DD format. Do not include time.</t>
  </si>
  <si>
    <t>RedFlagWarningIssueTime</t>
  </si>
  <si>
    <t>Start time of the RFW. Must be in the “hh:mm:ss” format.</t>
  </si>
  <si>
    <t>NumberRedFlagWarningDays</t>
  </si>
  <si>
    <t>Number Red Flag Warning Days</t>
  </si>
  <si>
    <t>Number of red flag warning days experienced in the fire weather zone in the last 365 days.</t>
  </si>
  <si>
    <t>RedFlagDaysDateBasis</t>
  </si>
  <si>
    <t>Red Flag Days Date Basis</t>
  </si>
  <si>
    <t>The date used for calculating the “NumberRedFlagWarningDays” field. This would be the date from which 365 days would be subtracted to determine the timespan that contained red flag warning days.</t>
  </si>
  <si>
    <t>Administrative Area</t>
  </si>
  <si>
    <t>AdminID</t>
  </si>
  <si>
    <t>Admin ID</t>
  </si>
  <si>
    <t>tet(50)</t>
  </si>
  <si>
    <t>Unique ID and primary key for the Administrative Area table</t>
  </si>
  <si>
    <t>AreaType</t>
  </si>
  <si>
    <t>Area Type</t>
  </si>
  <si>
    <t>Type of administrative area (service territory, region, district, etc.)</t>
  </si>
  <si>
    <t>SubareaType</t>
  </si>
  <si>
    <t>Subarea Type</t>
  </si>
  <si>
    <t>SubareaTypeComment</t>
  </si>
  <si>
    <t>Subarea Type Comment</t>
  </si>
  <si>
    <t>Subarea type not listed in the options above.</t>
  </si>
  <si>
    <t>Name</t>
  </si>
  <si>
    <t>Name of administrative area.</t>
  </si>
  <si>
    <t>WSD GIS Data Inventory - TRANSMISSION RESPONSE</t>
  </si>
  <si>
    <t>WSD GIS Data Inventory - DISTRIBUTION RESPONSE</t>
  </si>
  <si>
    <t>Yes</t>
  </si>
  <si>
    <t>Data is not owned or maintained by PG&amp;E. Data gathered from Alert Wildfire Consortium partners.</t>
  </si>
  <si>
    <t>N/A</t>
  </si>
  <si>
    <t>No</t>
  </si>
  <si>
    <t>The CPUC high-fire threat district (HFTD) area the asset intersects. Possible values:
Tier 3
Tier 2
Zone 1
Non-HFTD</t>
  </si>
  <si>
    <t>Data is not owned or maintained by PG&amp;E. Data derived from the CPUC</t>
  </si>
  <si>
    <t>Data is not owned or maintained by PG&amp;E. Cameras are owned/maintained by Alert Wildfire Consortium partners.</t>
  </si>
  <si>
    <t>Further assessment required.</t>
  </si>
  <si>
    <t>Data is not owned or maintained by PG&amp;E. Data gathered from Alert Wildfire Consortium partners. Data gathered from Alert Wildfire Consortium partners</t>
  </si>
  <si>
    <t>Partial</t>
  </si>
  <si>
    <t xml:space="preserve">We do have a partial splice database. During some inspections and vegetation patrols we did collect counts of splices on spans (not information on individual splices).  The focus of the collection effort has been on higher splice counts in spans (&gt;3 splices per phase).  The collection of splices in a span has a unique ID, individual splices do not have a unique ID.   Splice collection is logged at a single lat/long along the span. (OH primary splices only).
Splice data is not available for UG splices in this submission:- No or incomplete data available for UG splices and elbows in EDGIS. Data is not tracked manually.
Work processes do not provide data in the schema/standard provided by WSD </t>
  </si>
  <si>
    <t>Further assessment required</t>
  </si>
  <si>
    <t>Is the asset overhead or underground? Possible values:
Overhead
Underground
Unknown</t>
  </si>
  <si>
    <t xml:space="preserve">All data provided is for OH primary slices. Data is not available in this submission for UG:- No or incomplete data available for UG splices and elbows in EDGIS. Data is not tracked manually.
Work processes do not provide data in the schema/standard provided by WSD </t>
  </si>
  <si>
    <t>n/a</t>
  </si>
  <si>
    <t>What type of connection device is the asset? Possible values:
Splice
Connector
Clamp
Other – See comment.
Unknown</t>
  </si>
  <si>
    <t>Partial.</t>
  </si>
  <si>
    <t xml:space="preserve">The splice collection targeted counting "in-line", current carrying splices/connectors such as Automatics, Compression, and other.                               
Work processes do not provide data in the schema/standard provided by WSD </t>
  </si>
  <si>
    <t xml:space="preserve">The splice collection targeted counting "in-line", current carrying splices/connectors such as Automatics, Compression, and other.
Work processes do not provide data in the schema/standard provided by WSD </t>
  </si>
  <si>
    <t>What is the specific subtype of the connection device?
Automatic Splice
Crimp Splice
Explosive Sleeve Splice (i.e. permanent, fused)
3-bolt
Parallel Groove
Unknown
Other – See comment.</t>
  </si>
  <si>
    <t xml:space="preserve">We do not have specific inventory details  to know if an individual splice is Automatic, Compression, or other.
Work processes do not provide data in the schema/standard provided by WSD </t>
  </si>
  <si>
    <t xml:space="preserve">Work processes do not provide data in the schema/standard provided by WSD </t>
  </si>
  <si>
    <t xml:space="preserve">Data exists across separate core systems that lack integration. Technical resources would require significant time to pull data into alignment with schematics provided by WSD. These resources are limited and currently responding to operational needs (e.g. wildfire response and PSPS readiness).  </t>
  </si>
  <si>
    <t>Yes - Per Appendix A to PG&amp;E's 2020 WMP (Confidentiality Declaration), substation information are identified as confidential</t>
  </si>
  <si>
    <t>The age of the asset in years. Only fill this out if the “InstallationYear” and “InstallationDate” values are unknown. Possible values:
0-9
10-19
20-29
30-39
40-49
50-59
60-69
70-79
80-89
90-99
&gt;100
Unknown
N/A (only enter this if there is an “InstallationYear” value)</t>
  </si>
  <si>
    <t>Is the asset exempt per California Public Resources Code (PRC) 4292? PRC 4292 requires clearance around support structures on which certain equipment is mounted in certain areas. Possible values:
Yes
No
Unknown
N/A</t>
  </si>
  <si>
    <t>Lat/long represents the collection of splices in the span</t>
  </si>
  <si>
    <t>Partial - information that could lead to customer identification would be considered confidential</t>
  </si>
  <si>
    <t xml:space="preserve">Data quality &amp; completeness: Gaps in data quality or completeness _x000D_
_x000D_
</t>
  </si>
  <si>
    <t xml:space="preserve">Further assessment required.  _x000D_
</t>
  </si>
  <si>
    <t>Yes - Per Appendix A to PG&amp;E's 2020 WMP (Confidentiality Declaration), fuses are identified as confidential</t>
  </si>
  <si>
    <t>Overhead</t>
  </si>
  <si>
    <t>12 kV</t>
  </si>
  <si>
    <t xml:space="preserve">Data exists across separate core systems that lack integration. Technical resources would require significant time to pull data into alignment with schematics provided by WSD. These resources are limited and currently responding to operational needs (e.g. wildfire response and PSPS readiness). </t>
  </si>
  <si>
    <t>Yes, pending GIS resource availability to add data into file.</t>
  </si>
  <si>
    <t>Tier 3
Tier 2</t>
  </si>
  <si>
    <t>N/A. Fuses don't have useful Lifespan</t>
  </si>
  <si>
    <t xml:space="preserve">Data quality &amp; completeness: Gaps in data quality or completeness </t>
  </si>
  <si>
    <t>Type of fuse device. Possible values:
Bridged
Current limiting
Expulsion
Fused elbow
Unknown
Other – See comment.</t>
  </si>
  <si>
    <t xml:space="preserve">Data quality &amp; completeness: Gaps in data quality or completeness 
</t>
  </si>
  <si>
    <t xml:space="preserve">Data unavailable due to employee involvement in critical operations work - including wildfire response, rotating outages, and PG&amp;E's resulting Emergency Operations Center activation. _x000D_
_x000D_
</t>
  </si>
  <si>
    <t>PG&amp;E will continue efforts to populate WSD's data schematics.</t>
  </si>
  <si>
    <t xml:space="preserve">Source record tracks voltages between 0-60kv as a range (e.g. &lt;60kv) so data for this field for substations &lt;60kv is blank
Work processes do not provide data in the schema/standard provided by WSD </t>
  </si>
  <si>
    <t>Futher assessment required</t>
  </si>
  <si>
    <t>Type of substation. Possible values:
Network
Loop
Radial</t>
  </si>
  <si>
    <t xml:space="preserve">Technical analyst availability limited due to Emergency Operations Center activation </t>
  </si>
  <si>
    <t>Data unavailable due to employee involvement in critical operations work - including wildfire response, rotating outages, and PG&amp;E's resulting Emergency Operations Center activation.</t>
  </si>
  <si>
    <t>Data exists across separate core systems that lack integration. Technical resources would require significant time to pull data into alignment with schematics provided by WSD. These resources are limited and currently responding to operational needs (e.g. wildfire response and PSPS readiness).</t>
  </si>
  <si>
    <t xml:space="preserve">Data not maintained at the structure level; data we do have is stored in disparate data systems
Work processes do not provide data in the schema/standard provided by WSD </t>
  </si>
  <si>
    <t>Work processes do not provide data in the schema/standard provided by WSD  - data not maintained at the structure level; data we do have is stored in disparate data systems</t>
  </si>
  <si>
    <t>Work processes do not provide data in the schema/standard provided by WSD - this is still a paper-intensive process; maintenance may be performed by at least 4 different classifications (T200, T300, T-Man, Inspector) - each use potentially different process/platform to document maintenance</t>
  </si>
  <si>
    <t>Data is not owned or maintained by PG&amp;E.  
Hosted offsite by Osmose at PG&amp;E direction; data is owned by PG&amp;E</t>
  </si>
  <si>
    <t>Gaps in data quality or completeness - infrastructure has a 100+ year long history; not able to determine installation date for 100% of assets</t>
  </si>
  <si>
    <t>There is an internal, multi-year data gathering effort kicking off to research paper/scanned records and update the system of record</t>
  </si>
  <si>
    <t>Work processes do not provide data in the schema/standard provided by WSD - -nfrastructure has a 100+ year long history; not able to determine installtion date for 100% of assets</t>
  </si>
  <si>
    <t xml:space="preserve">Data unavailable due to employee involvement in critical operations work - including wildfire response, rotating outages, and PG&amp;E's resulting Emergency Operations Center activation. </t>
  </si>
  <si>
    <t>Type of support structure. Possible values:
Pole
Tower
Other – See comment.</t>
  </si>
  <si>
    <t>Material from which pole, tower, or crossarm is made. Possible values:
Wood
Metal
Composite
Wrapped wood
Concrete
Other – See comment.</t>
  </si>
  <si>
    <t>Does the line support multiple transmission or primary distribution circuits? Possible values:
Yes
No</t>
  </si>
  <si>
    <t>Grade of construction, in accordance with GO 95, Rule 42. Possible Values:
Grade A
Grade B
Grade C</t>
  </si>
  <si>
    <t>Gaps in data quality or completeness  - records for grade of construction at the time of install may not have been recorded prior to 2009</t>
  </si>
  <si>
    <t>Gaps in data quality or completeness - records for grade of construction at the time of install may not have been recorded prior to 2009</t>
  </si>
  <si>
    <t>Is one or more crossarms attached to the support structure? Possible values:
Yes
No
Unknown</t>
  </si>
  <si>
    <t>Work processes do not provide data in the schema/standard provided by WSD  - crossarms do not have unique IDs in PG&amp;E's data system</t>
  </si>
  <si>
    <t>Work processes do not provide data in the schema/standard provided by WSD  - Crossarms do not have unique IDs in PG&amp;E's data system</t>
  </si>
  <si>
    <t>Gaps in data quality or completeness - Infrastructure has a 100+ year long history; not able to determine installtion date for 100% of assets</t>
  </si>
  <si>
    <t>Configuration of crossarm. Possible values:
Single Arm
Double Arm
Alley Arm</t>
  </si>
  <si>
    <t>Material from which pole, tower, or crossarm is made. Possible values:
Wood
Metal
Composite
Other – See comment.</t>
  </si>
  <si>
    <t>The type of brace supporting the crossarm. Possible values:
V brace
Flat brace
Other – See comment.</t>
  </si>
  <si>
    <t>Orientation of crossarm. Possible values:
In-line
Buck</t>
  </si>
  <si>
    <t>Balancing status of crossarm. Possible values:
Balanced
Unbalanced (i.e., end of line)</t>
  </si>
  <si>
    <t xml:space="preserve">Further assessment required.  </t>
  </si>
  <si>
    <t>Yes - Per Appendix A to PG&amp;E's 2020 WMP (Confidentiality Declaration), Switches are identified as conidential information</t>
  </si>
  <si>
    <t>Gaps in data quality or completeness  - 3 switches lack nominal voltage values</t>
  </si>
  <si>
    <t>Gaps in data quality or completeness  - Some switches lack values for manufacturer</t>
  </si>
  <si>
    <t>Gaps in data quality or completeness  - 6 switches lack values</t>
  </si>
  <si>
    <t>Is not captured in this data set - not sure if this field is captured at PG&amp;E</t>
  </si>
  <si>
    <t>Gaps in data quality or completeness  - 37 switches like values for Current Rating Amps</t>
  </si>
  <si>
    <t>Is the asset associated with transmission or distribution? Possible values:
Distribution
Transmission</t>
  </si>
  <si>
    <t>Can supervisory control and data acquisition (SCADA) be utilized with the asset? Possible values:
Yes
No
N/A</t>
  </si>
  <si>
    <t xml:space="preserve">Gaps in data quality or completeness  - 25 switches lack values for Operating Method field
</t>
  </si>
  <si>
    <t xml:space="preserve">Gaps in data quality or completeness </t>
  </si>
  <si>
    <t>Gaps in data quality or completeness  - 3 switches lack lat/long</t>
  </si>
  <si>
    <t>Furhter assessment required</t>
  </si>
  <si>
    <t>Does a single point represent multiple assets that exist in a bank arrangement (i.e., transformer bank)? Possible values:
Yes (if multiple transformers are represented by a single point, use additional related tables as needed)
No
Unknown
N/A</t>
  </si>
  <si>
    <t>Switchgear is not part of a transformer asset</t>
  </si>
  <si>
    <t>Partially - Per Appendix A to PG&amp;E's 2020 WMP (Confidentiality Declaration), Switches are identified as conidential information</t>
  </si>
  <si>
    <t>Specific subtype of the transformer. Possible values:
Single phase pad-mounted
Single phase subsurface
Single phase overhead
Three phase pad-mounted
Three phase subsurface
Three phase overhead</t>
  </si>
  <si>
    <t>Data schematics: Current data schematics in core systems do not align with schematics provided by WSD _x000D_
_x000D_
There are different make and manufacturers for the different parts that make up each asset.</t>
  </si>
  <si>
    <t xml:space="preserve">Collaboration with WSD requested. </t>
  </si>
  <si>
    <t>Data schematics: Current data schematics in core systems do not align with schematics provided by WSD 
There are different model numbers for the different parts that make up each asset.</t>
  </si>
  <si>
    <t>Same date as column 9.
Every asset receives an annual calibration and inspection. Both services take place at the same time.</t>
  </si>
  <si>
    <t>PG&amp;E tracks calibrations, but not battery /maintenance.</t>
  </si>
  <si>
    <t xml:space="preserve">Data exists across separate core systems that lack integration. Technical resources would require significant time to pull data into alignment with schematics provided by WSD. These resources are limited and currently responding to operational needs (e.g. wildfire response and PSPS readiness).  _x000D_
</t>
  </si>
  <si>
    <t>Check with manufacturer on recommendations.</t>
  </si>
  <si>
    <t>Partially - Per Appendix A to PG&amp;E's 2020 WMP (Confidentiality Declaration), information for 115 kV facilities or above voltage are considered confidential</t>
  </si>
  <si>
    <t>Type of conductor. Possible values:
Bare
Covered
Unknown</t>
  </si>
  <si>
    <t>Conductor material. Possible values:
All aluminum conductor (AAC)
All aluminum alloy conductor (AAAC)
Aluminum conductor aluminum reinforced (ACAR)
Aluminum conductor steel reinforced (ACSR)
Copper (Cu)
Other – See comment.</t>
  </si>
  <si>
    <t>Unknown</t>
  </si>
  <si>
    <t>Is the conductor greased to prevent water intrusion? Possible values:
Yes
No
Unknown</t>
  </si>
  <si>
    <t>Conductor material. Possible values:
All aluminum conductor (AAC)
All aluminum alloy conductor (AAAC)
Aluminum conductor aluminum reinforced (ACAR)
Aluminum conductor steel reinforced (ACSR)
Copper (Cu)
Other  – See comment.</t>
  </si>
  <si>
    <t>Type of conductor. Possible values:
Open wire
Triplex
Other – See comment.</t>
  </si>
  <si>
    <t xml:space="preserve"> The substation name can be extrapolated from the circuit names in the 10-day post event report. It is the text that preceeds the numbers for each circuit.</t>
  </si>
  <si>
    <t>The device which isolated the circuit during the PSPS event. Possible values:
Circuit Breaker
Fuse
Switch
Other – See comment.</t>
  </si>
  <si>
    <t>Partial - Per Appendix A to Confidentiality Declaration, Switches are identified as conidential information</t>
  </si>
  <si>
    <t xml:space="preserve"> Note: a single circuit may have multiple All Clear Date / Times associated.</t>
  </si>
  <si>
    <t xml:space="preserve">Data quality &amp; completeness: Gaps in data quality or completeness 
PG&amp;E did not track this information in 2019. </t>
  </si>
  <si>
    <t>PG&amp;E plans to capture this data going forward.</t>
  </si>
  <si>
    <t>PG&amp;E calculated this as the All Load up date / time minus the Start date / time. This is not representative of the customer experience</t>
  </si>
  <si>
    <t>Note: This field is not representative of the customer experience as many customers are restored prior to the AllLoadUpDate and AllLoadUpTime.</t>
  </si>
  <si>
    <t>Data quality &amp; completeness: Gaps in data quality or completeness 
PG&amp;E did not track this information in 2019.</t>
  </si>
  <si>
    <t>PG&amp;E notes this is not representative of the customer experience for reasons cited above.</t>
  </si>
  <si>
    <t>Was high wind a driving risk factor in the PSPS decision? Possible values:
Yes
No</t>
  </si>
  <si>
    <t xml:space="preserve">This data is discussed in the 10-day post event report at the event scale. PG&amp;E does not forecast this information on a circuit level. </t>
  </si>
  <si>
    <t>This would require significant post event anlysis. Additionally, this would not necessarily garner meaningful data as this data is not forecasted at the circuit level or reviewed at the circuit level in the decision making process. Further information on how PG&amp;E forecasts PSPS evnt risk can be found in the 2020 WMP submission.</t>
  </si>
  <si>
    <t>Approximatley 90 days after the last PSPS event of the year.</t>
  </si>
  <si>
    <t>Was low relative humidity a driving risk factor in the PSPS decision? Possible values:
Yes
No</t>
  </si>
  <si>
    <t>Was high temperature a driving risk factor in the PSPS decision? Possible values:
Yes
No</t>
  </si>
  <si>
    <t>Was a higher probability of vegetation interference a driving risk factor in the PSPS decision? Possible values:
Yes
No</t>
  </si>
  <si>
    <t>Was a higher probability of asset failure a driving risk factor in the PSPS decision? Possible values:
Yes
No</t>
  </si>
  <si>
    <t>Was a high presence of dead fuel a driving risk factor in the PSPS decision? Possible values:
Yes
No</t>
  </si>
  <si>
    <t>Was a high presence of live fuel a driving risk factor in the PSPS decision? Possible values:
Yes
No</t>
  </si>
  <si>
    <t>Was the presence of a Red Flag Warning risk day a driving factor in the PSPS decision? Possible values:
Yes
No</t>
  </si>
  <si>
    <t>Was some other form of risk (not covered by the fields above) a driving risk factor in the PSPS decision? Possible values:
Yes
No</t>
  </si>
  <si>
    <t xml:space="preserve">Work processes / Technology Tools: Work processes do not provide data in the schema/standard provided by WSD _x000D_
PG&amp;E tracks customer data by the Service Point ID location not by the parcel location. </t>
  </si>
  <si>
    <t>PG&amp;E recomends this information is provided on a point basis by the customer location.</t>
  </si>
  <si>
    <t>PG&amp;E can provide this information by point utilizing cusomter Service Point IDs.</t>
  </si>
  <si>
    <t>PG&amp;E is building systems to record and handle large data such as this for the 2020 fire season and plans to provide data by customer service point ID going forward.</t>
  </si>
  <si>
    <t>The CPUC high-fire threat district (HFTD) area the asset damage point intersects. Possible values:
Tier 3
Tier 2
Zone 1
Non-HFTD</t>
  </si>
  <si>
    <t>Type of fuel bed existing under damage location. Possible values:
Fire-resistive fuel bed - Fuel bed not conducive to propagating fire where damage occurred (e.g. asphalt, concrete, gravel, etc.).
Grass fuel model - Fuel bed comprised of annual grasses where damaged occurred.
Brush fuel model - Fuel bed comprised of mainly brush or shrubs where damage occurred (e.g. chamise, manzanita, chaparral, scotch broom, etc.).
Timber fuel model - Fuel bed comprised of a timber where damaged occurred (e.g. forests, timber litter, logging slash, etc.).
Other – See comment.</t>
  </si>
  <si>
    <t>Data schematics: Current data schematics in core systems do not align with schematics provided by WSD 
This field was not collected in 2019. However, this is a field collected via the Inspect App and reviewed by I&amp;I Section for 2020 events.</t>
  </si>
  <si>
    <t>Data will be captured going forward.</t>
  </si>
  <si>
    <t xml:space="preserve">Cannot capture this historical data. </t>
  </si>
  <si>
    <t>Data is available. We have provided on the 10-day in the past, but was not in the plan for 2020</t>
  </si>
  <si>
    <t>Data schematics: Current data schematics in core systems do not align with schematics provided by WSD _x000D_
_x000D_
PG&amp;E's PSPS Damage Hazard Data is not Structured in Multiple Tables Based on Impacted Asset. Some of these data points can be provided but not in this tabular format.</t>
  </si>
  <si>
    <t>Further assessment required - PG&amp;E has invested, built, and trained our field personell to use the Inspect App, a mobile application for PSPS Damage Hazard Data Collection. This application does not structure the data in the same format as the WSD standards.</t>
  </si>
  <si>
    <t>Type of substation. Possible values:
Radial
Loop
Network</t>
  </si>
  <si>
    <t>High-level category for PSPS event cause. Possible values:
Object contact
Equipment failure
Wire-to-wire contact
Contamination
Utility work/Operation
Vandalism/Theft
Unknown
Other – See comment.</t>
  </si>
  <si>
    <t>Did the damaged conductor make contact with the ground while energized? Possible values:
Yes
No
Unknown</t>
  </si>
  <si>
    <t>Was arcing likely because of the damage? Possible values:
Yes
No
Unknown</t>
  </si>
  <si>
    <t>Type of damage sustained. Possible values:
Asset damage
Asset failure
Equipment damage
Equipment failure
Veg contact
Object contact</t>
  </si>
  <si>
    <t>Description of damage. Possible values:
Broken conductor
Damaged conductor
Kite in line
Pine needles on line
Tree bark on line
Tree branch on line
Tree leaning into line
Tree leaning toward line
Wire-to-wire contact
Other – See comment.</t>
  </si>
  <si>
    <t>Data schematics: Current data schematics in core systems do not align with schematics provided by WSD 
PG&amp;E's PSPS Damage Hazard Data is not Structured in Multiple Tables Based on Impacted Asset. Some of these data points can be provided but not in this tabular format.</t>
  </si>
  <si>
    <t>Data schematics: Current data schematics in core systems do not align with schematics provided by WSD 
Create a table specifically for Support Structure Damage</t>
  </si>
  <si>
    <t>Specific type of asset that is damaged. This list of dropdown menu items should be modified by each IOU to cover the assets most likely to be involved in PSPS damage. Possible values:
Pole
Tower
Crossarm
Secondary arms
Other – See comment.</t>
  </si>
  <si>
    <t>Material of which support structure is made. Possible values:
Wood
Metal
Composite
Wrapped wood
Concrete
Other – See comment.</t>
  </si>
  <si>
    <t>Description of damage. Possible values:
Broken pole
Damaged pole
Broken tower
Damaged tower
Broken crossarm
Damaged crossarm
Other – See comment.</t>
  </si>
  <si>
    <t>Specific type of asset that is damaged. This list of dropdown menu items should be modified by each IOU to cover the assets most likely to be involved in PSPS damage. Possible values:
Down guy
Neutral
Service neutral
Span guy
Tie wire
Wood pin
Anchor
Other – See comment.</t>
  </si>
  <si>
    <t>Is the asset exempt per California Public Resources Code (PRC) 4292? PRC 4292 requires clearance around support structures on which certain equipment is mounted in certain areas. This field that may be most efficiently filled out by IOU technical staff after field collection. Possible values:
Yes
No
Unknown
N/A</t>
  </si>
  <si>
    <t>Description of damage. Possible values:
Broken down guy
Broken hand tie
Broken neutral
Broken service neutral
Broken guy wire
Broken tie wire
Broken tree branch near line
Broken pin
Broken insulator
Damaged crossarm
Guy and anchor damage
Tree branch on transformer
Other – See comment.</t>
  </si>
  <si>
    <t xml:space="preserve">Data schematics: Current data schematics in core systems do not align with schematics provided by WSD </t>
  </si>
  <si>
    <t xml:space="preserve">Further assessment required. </t>
  </si>
  <si>
    <t>High-level category for wire down event cause. Possible values:
Object contact
Equipment failure
Wire-to-wire contact
Contamination
Utility work/Operation
Vandalism/Theft
Unknown
Other – See comment.</t>
  </si>
  <si>
    <t>Partially</t>
  </si>
  <si>
    <t>PG&amp;E typically considers wire to wire contact more as a condition and not as a separate basic cause and is not used for this report.  PG&amp;E also reports contamination more as a condition and not as a separate basic cause.  For this report, PG&amp;E is only reported Contamination related outages that involved Equipment Failures.</t>
  </si>
  <si>
    <t xml:space="preserve">Requesting additional regulatory clarity/guideance on information provided in this report. </t>
  </si>
  <si>
    <t>Scope and plan will be developed after receiving input on this report.</t>
  </si>
  <si>
    <t>Description of object involved in the contact if the value of “SuspectedWireDownCause” is “Object contact.” Enter N/A for this field if the value of “SuspectedWireDownCause” is not “Object contact.” Possible values:
Vegetation contact
Animal contact 
Balloon contact
Vehicle contact - car pole
Vehicle contact - aircraft
3rd party contact (e.g. 3rd party tree trimmer)
Unknown
N/A</t>
  </si>
  <si>
    <t>Description of failed or damaged equipment or component involved if
“SuspectedWireDownCause” value is “Equipment failure.” Enter N/A for this field if the value of “SuspectedWireDownCause” is not “Equipment failure.” Possible values:
Anchor/ guy
Capacitor bank
Conductor
Connector device
Crossarm
Fuse
Insulator and bushing
Lightning arrestor
Pole
Recloser
Relay
Sectionalizer
Splice
Switch
Tap
Tie wire
Transformer
Voltage regulator/ booster
Unknown
Other – See comment.
N/A</t>
  </si>
  <si>
    <t>Partial - Per Appendix A to PG&amp;E's 2020 WMP (Confidentiality Declaration), Switch, sectionalizer, fuse, voltage regulator/booster, recloser, protection equipment, and capacitor bank information are identified as conidential</t>
  </si>
  <si>
    <t>No comments needed</t>
  </si>
  <si>
    <t>No comments needed.</t>
  </si>
  <si>
    <t>Definition is unclear.  Likely OK for most primary outages but may not be accurate for some transformer level outages impacted by the secondary system.  Also some inherent data gaps exist on less than 2 % of events.</t>
  </si>
  <si>
    <t>Requesting additional template clarity on how to report secondary related damage and perhaps less than 500 Volts would be an acceptable entry.</t>
  </si>
  <si>
    <t>Source record tracks 0-750kv as a range; ranges were unable to be uploaded to the fgdb. These entries are shown as blank in the submission.</t>
  </si>
  <si>
    <t>Definition is unclear.  Likely OK for primary outages but may not be accurate for some transformer level outages impacted by the secondary system.  Also some inherent data gaps exist on less than 2 % of events.</t>
  </si>
  <si>
    <t>This level of detail is available from a separately maintained wire down data base, which only consists of primary related distribution wire down events related to equipment failures.</t>
  </si>
  <si>
    <t>Collection of this information requires process and/or technology enhancements, which are currently being considered and evaluated.</t>
  </si>
  <si>
    <t>The schedule to obtain this information needs to be determined and depends on the scope and technology of the needed technology enhancements.</t>
  </si>
  <si>
    <t>Data schematics: Current data schematics in core systems do not align with schematics provided by WSD 
Data is not avaliable and would require additional time to create such data.</t>
  </si>
  <si>
    <t>Work with the GIS team to gather and create data by taking linear measurements by feet.</t>
  </si>
  <si>
    <t>This information is not currently collected in the ignition tracker.</t>
  </si>
  <si>
    <t>This level of detail is available from a separately maintained wire down data base, which only consists of primary related distribution wire down events related to equipment failures.  Splice count data may also be somewhat dated.</t>
  </si>
  <si>
    <t>Data schematics: Current data schematics in core systems do not align with schematics provided by WSD 
Data would need to be field checked.</t>
  </si>
  <si>
    <t>Data would need to be field checked.</t>
  </si>
  <si>
    <t>This information is not currently collected in the ignition tracker and PG&amp;E does not map splices</t>
  </si>
  <si>
    <t>No actions, this data is not available</t>
  </si>
  <si>
    <t>Was more than one span of conductors impacted by the wire down event? Possible values:
Yes
No</t>
  </si>
  <si>
    <t>This level of detail is not capured in the outage and wires down data bases.</t>
  </si>
  <si>
    <t>Material of the conductor involved in the wire down event. Possible values:
All aluminum conductor (AAC)
All aluminum alloy conductor (AAAC)
Aluminum conductor aluminum reinforced (ACAR)
Aluminum conductor steel reinforced (ACSR)
Copper (Cu)
Other – See comment.</t>
  </si>
  <si>
    <t>This information is readily availble by wire size but not currently stored in the data bases used to produce this report.</t>
  </si>
  <si>
    <t>Having a known report schedule and more time to merge the data bases should address this gap.</t>
  </si>
  <si>
    <t>No further action is antipicated once the reporting schedule is known.</t>
  </si>
  <si>
    <t xml:space="preserve">Data schematics: Current data schematics in core systems do not align with schematics provided by WSD _x000D_
_x000D_
</t>
  </si>
  <si>
    <t>Further assessments required.</t>
  </si>
  <si>
    <t>Not applicable to distribution conductors.</t>
  </si>
  <si>
    <t>Was there an outage associated with the event?  Possible values:
Yes
No</t>
  </si>
  <si>
    <t>PG&amp;E's current distribution wire down event definition requires that an outage was reported.</t>
  </si>
  <si>
    <t>N/A - Transmission data</t>
  </si>
  <si>
    <t>Was the conductor energized while in contact with a grounded object during the event? If the wire down event did not result in contact with a grounded object, then enter N/A for this field. Possible values:
Yes
No
N/A</t>
  </si>
  <si>
    <t xml:space="preserve">Although some of this information is reported, a quality review process would likely be needed to ensure accurate reporting. </t>
  </si>
  <si>
    <t>The schedule to obtain this information accurately needs to be determined and depends on the scope and technology of the needed technology enhancements.</t>
  </si>
  <si>
    <t xml:space="preserve">Transmission wires are designed to de-energized before they hit the ground. </t>
  </si>
  <si>
    <t>Was there an ignition associated with the wire down event? Possible values:
Yes
No</t>
  </si>
  <si>
    <t>This information is not stored on the data bases used to produce this report but could be obtained by merging with the ignition data base.</t>
  </si>
  <si>
    <t xml:space="preserve">Requesting additional regulatory clarity/guideance on the requested here. </t>
  </si>
  <si>
    <t>TBD</t>
  </si>
  <si>
    <t>The CPUC high-fire threat district (HFTD) area the outage intersects. Possible values:
Tier 3
Tier 2
Zone 1
Non-HFTD</t>
  </si>
  <si>
    <t>Yes, pending GIS resource availability to add data into file</t>
  </si>
  <si>
    <t>This location is based on the device that operated and not necessarily at the damage location.</t>
  </si>
  <si>
    <t>Need technology enhancements to capture the actual damage location tenatively scheduled as early as 2021.</t>
  </si>
  <si>
    <t>Implementaton is dependent on the deployment of new mobile technology planned for 2021.  Firm schedule needs to be developed.</t>
  </si>
  <si>
    <t xml:space="preserve">Yes, pending GIS resource availability to add data into file. _x000D_
</t>
  </si>
  <si>
    <t>The method by which the utility first learned of the ignition event. Possible values:
Public
Satellite
Camera
Utility staff
Fire agency
Other – Comment.</t>
  </si>
  <si>
    <t>The method of utility notification is currently not tracked</t>
  </si>
  <si>
    <t>Not sure if this information can be derived in its current form - will have to perform an evaluation of the data sources (i.e. FAS, OIS/ILIS) to determine if this information can be added.</t>
  </si>
  <si>
    <t>The suspected initiating event of the ignition. Possible values:
Object contact
Equipment failure
Wire-to-wire contact
Contamination
Utility work/Operation
Vandalism/Theft
Unknown
Other – See comment.</t>
  </si>
  <si>
    <t>Description of object involved in contact if “Object contact” is value of “SuspectedInitiatingEvent”. If “Object contact” is not the value of “SuspectedInitiatingEvent,” then enter N/A for this field. Possible values: 
Vegetation contact
Animal contact 
Balloon contact
Vehicle contact - car pole
Vehicle contact - aircraft
3rd party contact (e.g. 3rd party tree trimmer)
Unknown
N/A</t>
  </si>
  <si>
    <t>Description of equipment involved in ignition, if “Equipment failure” is value of “SuspectedInitiatingEvent”. If “Equipment failure” is not the value of
“SuspectedInitiatingEvent,” then enter N/A for this field. Possible values:
Anchor/ guy
Capacitor bank
Conductor
Connector device
Crossarm
Fuse
Insulator and bushing
Lightning arrestor
Pole
Recloser
Relay
Sectionalizer
Splice
Switch
Tap
Tie wire
Transformer
Voltage regulator/ booster
Unknown
Other – See comment.
N/A</t>
  </si>
  <si>
    <t>We indicate if another company or utility is affected by the ignition but do not have the specific name of the company</t>
  </si>
  <si>
    <t>The type of equipment involved in the ignition event. Possible values:
Overhead
Pad-mounted
Subsurface</t>
  </si>
  <si>
    <t>The entity relied upon to make the determination of “SuspectedInitiatingEvent” above. Possible values:
Utility personnel
Fire Agency
Other – See comment</t>
  </si>
  <si>
    <t>We do not track this data and are unaware of anyone who does.</t>
  </si>
  <si>
    <t>Unsure since we have not looked into adding this specific field</t>
  </si>
  <si>
    <t>The first facility that was contacted by an outside object. Only to be used if “Object contact” is selected as “SuspectedInitiatingEvent”. Possible values:
Electric Facility
Pole
Communication Facility</t>
  </si>
  <si>
    <t>Factors suspected as contributing to the ignition. Possible values:
Weather
External Force
Human Error
Other – See comment
Unknown</t>
  </si>
  <si>
    <t>Not currently a field in the ignition tracker but can be obtained using information that is currently collected.</t>
  </si>
  <si>
    <t>Manual data conversion using information collected in other fields (i.e. Susupected Initiating Cause, Failure Driver/Sub-Driver)</t>
  </si>
  <si>
    <t>Was there a red flag warning (RFW) issued by the National Weather Service (NWS) in effect at the ignition location at the time of ignition? Possible values:
Yes
No</t>
  </si>
  <si>
    <t>PG&amp;E is in the process of looking into adding this information but currently cannot supply this information</t>
  </si>
  <si>
    <t>Working with Meterology and Gas GIS Data Sharing to see if this information can be procured and integrated into the ignition tracker.</t>
  </si>
  <si>
    <t>Was there a fire weather watch (FWW) issued by the National Weather Service (NWS) in effect at the ignition location at the time of ignition? Possible values:
Yes
No</t>
  </si>
  <si>
    <t>Was there a high wind warning (HWW) issued by the National Weather Service (NWS) in effect at the ignition location at the time of ignition? Possible values:
Yes
No</t>
  </si>
  <si>
    <t>Status of land at origin of ignition. Possible values:
Rural
Urban</t>
  </si>
  <si>
    <t>Fuel material for the ignition origin. Possible values:
Vegetation
Structure
Other – See comment</t>
  </si>
  <si>
    <t>Type of fuel bed existing at the damage location. Possible values:
Fire-resistive fuel bed - Fuel bed not conducive to propagating fire where damage occurred (e.g. asphalt, concrete, gravel, etc.).
Grass fuel model - Fuel bed comprised of annual grasses where damaged occurred.
Brush fuel model - Fuel bed comprised of mainly brush or shrubs where damage occurred (e.g. chamise, manzanita, chaparral, scotch broom, etc.).
Timber fuel model - Fuel bed comprised of a timber where damaged occurred (e.g. forests, timber litter, logging slash, etc.).
Other – See comment.</t>
  </si>
  <si>
    <t>PG&amp;E currently do not track this field in the ignition tracker and this data is not readily available to be added.</t>
  </si>
  <si>
    <t>Further assessment required - not known if this data is available and if so, how to integrate it into the ignition tracker.</t>
  </si>
  <si>
    <t>Size, in acres unless otherwise indicated, of fire resulting from the ignition. Possible values:
Structure-only
&lt;3 meters of linear travel
&lt;0.25
0.26-9.99
100-299
300-999
1,000-4,999
&gt;5,000
Unknown</t>
  </si>
  <si>
    <t>Entity responsible for suppressing ignition. Possible values:
Customer
Fire agency
Self-extinguished
Utility
Unknown</t>
  </si>
  <si>
    <t>Whether the fire authority having jurisdiction investigated the ignition and the status of the investigation. Possible values:
Yes – Complete
Yes – Pending
No</t>
  </si>
  <si>
    <t>The CPUC high-fire threat district (HFTD) area the ignition event intersects. Possible values:
Tier 3
Tier 2
Zone 1
Non-HFTD</t>
  </si>
  <si>
    <t xml:space="preserve">Yes, pending GIS resource availability to add data into file. </t>
  </si>
  <si>
    <t xml:space="preserve">Technical analyst availability limited due to Emergency Operations Center activation _x000D_
_x000D_
</t>
  </si>
  <si>
    <t xml:space="preserve">PG&amp;E will continue efforts to populate WSD's data schematics.  _x000D_
</t>
  </si>
  <si>
    <t>Partial - Per Appendix A to PG&amp;E's 2020 WMP (Confidentiality Declaration), 115kv and above  information are identified as confidential</t>
  </si>
  <si>
    <t>Indication of whether the subject outage was momentary (i.e. 5 minutes or less) or sustained (i.e. longer than 5 minutes). Possible values:
Momentary
Sustained</t>
  </si>
  <si>
    <t>If the subject circuit is equipped with reclosing capabilities, indicate whether the reclose function was enabled or disabled at the time of the outage. If the subject circuit is not equipped with reclosing capabilities assign N/A. Possible values:
Enabled
Disabled
N/A</t>
  </si>
  <si>
    <t>Partial - Per Appendix A to PG&amp;E's 2020 WMP (Confidentiality Declaration), 115kv and above and recloser  information are identified as confidential</t>
  </si>
  <si>
    <t>Type of protective device that operated. Possible values:
Circuit Breaker
Fuse
Lightning Arrestor
Switch
Other – See comment</t>
  </si>
  <si>
    <t>Partial - Per Appendix A to PG&amp;E's 2020 WMP (Confidentiality Declaration), Switch and fuse information are identified as conidential</t>
  </si>
  <si>
    <t>High-level category for event cause. Possible values:
Object contact
Equipment failure
Wire-to-wire contact
Contamination
Utility work/Operation
Vandalism/Theft
Unknown
Other – See comment.</t>
  </si>
  <si>
    <t>Description of object involved in contact if “Object contact” is value of “BasicCause.” Possible values:
Vegetation contact
Animal contact 
Balloon contact
Vehicle contact - car pole
Vehicle contact - aircraft
3rd party contact (e.g. 3rd party tree trimmer)
Unknown
N/A</t>
  </si>
  <si>
    <t>The device type that failed or experienced damage which initiated the outage. Possible Values:
Anchor/ guy
Capacitor bank
Conductor
Connector device
Crossarm
Fuse
Insulator and bushing
Lightning arrestor
Pole
Recloser
Relay
Sectionalizer
Splice
Switch
Tap
Tie wire
Transformer
Voltage regulator/ booster
Unknown
Other – See comment.
N/A</t>
  </si>
  <si>
    <t>Did an expulsion fuse operate during the outage? Enter N/A if the subject circuit is not equipped with expulsion type fuses. Possible values
Yes
No
N/A</t>
  </si>
  <si>
    <t>This does not apply to transmission lines as it does for distribution lines</t>
  </si>
  <si>
    <t>If all outages on a certain date exceed a statistical limit called Major Event Day (MED), this flag is set against outages associated with that day and typically excluded from certain types of reports. Possible values
Yes
No</t>
  </si>
  <si>
    <t xml:space="preserve">Data exists across separate core systems that lack integration. Technical resources would require significant time to pull data into alignment with schematics provided by WSD. These resources are limited and currently responding to operational needs (e.g. wildfire response and PSPS readiness).  _x000D_
_x000D_
</t>
  </si>
  <si>
    <t xml:space="preserve">Further assessment required. _x000D_
</t>
  </si>
  <si>
    <t xml:space="preserve">Work processes do not provide data in the schema/standard provided by WSD 
PG&amp;E tracks radial clearence, but not tree trunk clearence specifically. Collecting this data would require changes to data collection and operations. </t>
  </si>
  <si>
    <t>The CPUC High Fire Threat District area that the VM outage event intersects. Possible values:
Tier 3
Tier 2
Zone 1
Non-HFTD</t>
  </si>
  <si>
    <t xml:space="preserve">Some outages such as a FLISR event result in customers experiencing both momentary and sustained outages.  The current template requires both customer impacts to be listed on more than one row. </t>
  </si>
  <si>
    <t>If needed, recommending an update to the template.</t>
  </si>
  <si>
    <t>This data can be available but definition is unclear and likely not practical for events impacting many customers.</t>
  </si>
  <si>
    <t xml:space="preserve">Requesting additional template clarity on what's needed. </t>
  </si>
  <si>
    <t xml:space="preserve">This field is autopopulated and may not be completely accurate for all events. </t>
  </si>
  <si>
    <t xml:space="preserve">Would likely need to establish computer enhancements and a quality review process to ensure accurate real-time reporting. </t>
  </si>
  <si>
    <t>Will need to determine scope of the effort needed.</t>
  </si>
  <si>
    <t>Yes- Per Appendix A to PG&amp;E's 2020 WMP (Confidentiality Declaration), protection device (recloser) information are identified as confidential</t>
  </si>
  <si>
    <t>Partial - Per Appendix A to PG&amp;E's 2020 WMP (Confidentiality Declaration), protection device (recloser), fuse, lightning arrestor, and switch information are identified as confidential</t>
  </si>
  <si>
    <t>Yes - Per Appendix A to PG&amp;E's 2020 WMP (Confidentiality Declaration), capacitor bank, fuse, recloser, sectionalizer, voltage regulating equipment information are identified as confidential</t>
  </si>
  <si>
    <t>This field is not readitly noted in the outage data base and these entries were estimated based on an older data extraction that may not be completely accurate.</t>
  </si>
  <si>
    <t>Having a known report schedule and more time to download updated information should address this gap.</t>
  </si>
  <si>
    <t>The field should be better defined.</t>
  </si>
  <si>
    <t xml:space="preserve">Requesting additional regulatory clarity/guideance on the intent of this field. </t>
  </si>
  <si>
    <t>Initiative activities related to the vegetation management project which include,
Assessing trees with the potential to strike
Clearances – routine
Clearances – enhanced
Hazard trees
Tree mortality
Other – See comment</t>
  </si>
  <si>
    <t>The status of the initiative activity related to the vegetation inspection project which include,
Planned
In-progress
Complete</t>
  </si>
  <si>
    <t>PG&amp;E's completed inspections are provided. However, key values do not exist for Planned inspections, and In-progress inspections have no work prescribed until completed.</t>
  </si>
  <si>
    <t>PG&amp;E's completed inspections are provided.  However, key values do not exist for Planned inspections, and In-progress inspections are offline until completed.</t>
  </si>
  <si>
    <t>Has the inspection been checked for quality assurance? Possible values:
Yes
No</t>
  </si>
  <si>
    <t>QC inspections are provided.  Additional work will be required to include inspections by Work Verification teams.</t>
  </si>
  <si>
    <t>Pull data from new work verification application that is under development.</t>
  </si>
  <si>
    <t>Targeting 1/1/2021</t>
  </si>
  <si>
    <t>Trees trimmed inside the cylinder are not tracked.</t>
  </si>
  <si>
    <t>PG&amp;E does not currently measure the acreage of tree trimming.  PG&amp;E does track conductor mileage.</t>
  </si>
  <si>
    <t>Please confirm the methodology that we should use to calculate acreage.</t>
  </si>
  <si>
    <t>Not collected.  A single tree point has no area.</t>
  </si>
  <si>
    <t>The 10' fire break around poles subject to PRC 4292 will always be 31.4 sq ft.</t>
  </si>
  <si>
    <t>The method(s) by which the asset inspection was conducted. Possible values:
Drive by
Walk out
Aerial – drone
Aerial – helicopter
Remote sensing – Infrared/Thermal
Remote sensing – LiDAR
Other – See comment.</t>
  </si>
  <si>
    <t>The technology that an inspector uses for the vegetation management inspection. Possible values:
Collector for ArcGIS
Survey123 for ArcGIS
Workforce for ArcGIS
ArcGIS QuickCapture
Other – See comment
None</t>
  </si>
  <si>
    <t>Note: Per preliminary QC, 381 lat/long coordinates in submission were identified as outside of PG&amp;E service territory due to having coordinates of 0:0.</t>
  </si>
  <si>
    <t xml:space="preserve">PG&amp;E will continue efforts to populate WSD's data schematics.  
</t>
  </si>
  <si>
    <t>Is the tree healthy? Possible values:
Yes
No</t>
  </si>
  <si>
    <t>Not applicable to PRC 4292</t>
  </si>
  <si>
    <t>The CPUC high-fire threat district (HFTD) area the management inspection intersects. Possible values:
Tier 3
Tier 2
Zone 1
Non-HFTD</t>
  </si>
  <si>
    <t>PG&amp;E does not track inspections in this format.  PG&amp;E has provided a project line data set.</t>
  </si>
  <si>
    <t>PG&amp;E respectfully asks WSD to please clarify how this is different than project line data.</t>
  </si>
  <si>
    <t>Further assessment required - based upon WSD clarification and further work management process review.</t>
  </si>
  <si>
    <t>Conductor line visualization and interactivity is not built into VMPI2 and VMD</t>
  </si>
  <si>
    <t>This is not a feature of PCDH2.</t>
  </si>
  <si>
    <t>PG&amp;E do not track inspections in this format.</t>
  </si>
  <si>
    <t>PG&amp;E will need to perform an analysis and review of our work management processes to determine how best to implement these data fields and associated business processes to capture the data.</t>
  </si>
  <si>
    <t>This functionality is not currently built into VMPI2 and VMD</t>
  </si>
  <si>
    <t>Status of the vegetation management project. Possible Values:
Complete
In progress
Planned
Delayed
Cancelled</t>
  </si>
  <si>
    <t>PG&amp;E does not currently have a field that captures this information.</t>
  </si>
  <si>
    <t>PG&amp;E will target incorporating a field to capture this information during our ArcCollector enhancement updates during Q4 2020.</t>
  </si>
  <si>
    <t>Further assessment required - This could be available for the Q1 2021 deliverable.</t>
  </si>
  <si>
    <t>Coastal redwood exception to clearance being applied. Possible values:
Yes
No</t>
  </si>
  <si>
    <t>PG&amp;E would need to revise the database queries to capture this information.</t>
  </si>
  <si>
    <t>PG&amp;E does not collect this data in VMPI</t>
  </si>
  <si>
    <t>Is an encroachment permit required for the vegetation management project? Possible values:
Yes
No</t>
  </si>
  <si>
    <t>PG&amp;E does not track this information in the EVM system.</t>
  </si>
  <si>
    <t>Further assessment required - PG&amp;E will need to perform an analysis and review of the work management processes to determine how best to implement these data fields and associated business processes to capture the data.</t>
  </si>
  <si>
    <t>Is special environmental permitting needed for the vegetation management project? Possible values:
Yes
No</t>
  </si>
  <si>
    <t>Do best management practices apply for the vegetation management project? Possible values:
Yes
No</t>
  </si>
  <si>
    <t>PG&amp;E respectfully request clarification from WSD to  Please clarify use of appropriate BMPs apply in all situations.</t>
  </si>
  <si>
    <t>Further assessment required based upon clarification from WSD.</t>
  </si>
  <si>
    <t>Do avoidance and minimization measures apply to the vegetation management project? Possible values:
Yes
No</t>
  </si>
  <si>
    <t>Is wood management needed for the vegetation management project? Possible values:
Yes
No</t>
  </si>
  <si>
    <t>Further assessment required - PG&amp;E to update database queries to capture correct field with this data</t>
  </si>
  <si>
    <t>Further assessment required - PG&amp;E aims to incorporate this field into the Q4 2020 deliverable</t>
  </si>
  <si>
    <t>The assigned designation of the land where the subject vegetation management project is scheduled. Possible values:
Local Responsibility Area (LRA)
State Responsibility Area (SRA)
Federal Responsibility Area (FRA)</t>
  </si>
  <si>
    <t>Is the vegetation management project located in a riparian area? Possible values:
Yes
No</t>
  </si>
  <si>
    <t>Riparian restrictions are lifted when work is issued, and are no longer present at the time of data extraction</t>
  </si>
  <si>
    <t>Is the vegetation management project located on Caltrans property? Possible values:
Yes
No</t>
  </si>
  <si>
    <t>PG&amp;D does not track this information in the EVM system.</t>
  </si>
  <si>
    <t>PG&amp;E will need to perform an analysis and review of the work management processes to determine how best to implement these data fields and associated business processes to capture the data.</t>
  </si>
  <si>
    <t>High-level category describing the nature of the vegetation management project. Possible values:
Tree trimming
Tree removal
Fuel management
Assessing trees with the potential to strike
Other – See comment.</t>
  </si>
  <si>
    <t>Point data has no area</t>
  </si>
  <si>
    <t>PG&amp;E does not currently measure the acreage of tree trimming. PG&amp;E does track conductor mileage.</t>
  </si>
  <si>
    <t>PG&amp;E respectfully requests WSD to please confirm the methodology that PG&amp;E should use to calculate acreage.</t>
  </si>
  <si>
    <t>Further assessment required based upon clarification received from WSD.</t>
  </si>
  <si>
    <t>The type(s) of treatment scoped into the vegetation management project. Possible values:
Radial clearance – standard
Radial clearance - enhanced
Overhang clearing
Tree removal – hazard tree
Tree removal – tree mortality
Tree trimming
Pole brushing
Fire break creation
Brush clearance
Other or multiple treatment types – See comment.</t>
  </si>
  <si>
    <t xml:space="preserve">Technical analyst availability limited due to Emergency Operations Center activation _x000D_
</t>
  </si>
  <si>
    <t>Is the subject tree healthy? Possible values:
Yes
No</t>
  </si>
  <si>
    <t>Is the subject tree a hazard tree? Possible values:
Yes
No</t>
  </si>
  <si>
    <t>PG&amp;E respectfully request clarification from WSD to  Please clarify definition of "Hazard Tree"</t>
  </si>
  <si>
    <t>Further assessment required based upon clarification of definition</t>
  </si>
  <si>
    <t>Generalized growth rate of the subject tree species. Possible values:
Slow growing
Moderately growing
Fast growing</t>
  </si>
  <si>
    <t>Further assessment required - PG&amp;E will need to perform an analysis and review of our work management processes to determine how best to implement these data fields and associated business processes to capture the data.</t>
  </si>
  <si>
    <t>The CPUC High Fire Threat District (HFTD) area that the vegetation management project intersects. Possible values:
Tier 3
Tier 2
Zone 1
Non-HFTD</t>
  </si>
  <si>
    <t>This is not available in VMPI</t>
  </si>
  <si>
    <t>PG&amp;E would need need to revise our database queries to capture this information</t>
  </si>
  <si>
    <t>PG&amp;E does not currently manage EVM using polygons in Arc Collector.  They were used in the first phases of EVM and they proved to be problematic to data integrity.</t>
  </si>
  <si>
    <t>The CPUC high-fire threat district (HFTD) area the vegetation management project intersects. Possible values:
Tier 3
Tier 2
Zone 1
Non-HFTD</t>
  </si>
  <si>
    <t>Enterprise Asset Management (EAM) Checklist Number
Pronto Inspection Number</t>
  </si>
  <si>
    <t>Partially - Per Appendix A to PG&amp;E's 2020 WMP (Confidentiality Declaration)</t>
  </si>
  <si>
    <t>Enhancement to Business Warehouse (BW) to automatically capture this in the future.</t>
  </si>
  <si>
    <t>Enhancement to core systems to align with schematics provided by WSD are TBD based on enhancements that are critical for operational needs.</t>
  </si>
  <si>
    <t>We do not capture start date of inspections.  Inspections are started and completed on the same day.</t>
  </si>
  <si>
    <t>Enhancement to data schematics in core systems to align with schematics provided by WSD</t>
  </si>
  <si>
    <t>Who performed the asset inspection? Possible values:
Utility staff
Contractor
Other – See comment</t>
  </si>
  <si>
    <t>Unable to validate all contractors due to an IT stand-down resulting from the EOC activation and fires in CA. Samples indicate Contractor.</t>
  </si>
  <si>
    <t xml:space="preserve">Enhanced BW Attainment Report to include HR data in the future.  </t>
  </si>
  <si>
    <t xml:space="preserve">Will release once IT stand-down has lifted. </t>
  </si>
  <si>
    <t>Partially - subject to contracting</t>
  </si>
  <si>
    <t>Unable to convert employee IDs to names dut to IT stand-down resulting from the EOC activation and fires in CA.</t>
  </si>
  <si>
    <t>The type of asset inspection performed. Possible values:
Patrol
Detailed
Pole loading
Other – See comment.</t>
  </si>
  <si>
    <t xml:space="preserve">Yes </t>
  </si>
  <si>
    <t>Did the asset inspection result in the finding of any non-compliance issues? Possible values:
Yes
No</t>
  </si>
  <si>
    <t>The technology that an inspector uses for the asset inspection project. Possible values:
Collector for ArcGIS
Survey123 for ArcGIS
Workforce for ArcGIS
ArcGIS QuickCapture
Other – See comment</t>
  </si>
  <si>
    <t>The CPUC high-fire threat district (HFTD) area the inspection intersects. Possible values:
Tier 3
Tier 2
Zone 1
Non-HFTD</t>
  </si>
  <si>
    <t>District is only collected for ED Detailed Inspections</t>
  </si>
  <si>
    <t>PG&amp;E does not house asset inspection data as line types - all included as points</t>
  </si>
  <si>
    <t xml:space="preserve">Partially - Per Appendix A to PG&amp;E's 2020 WMP (Confidentiality Declaration), photos may have information on specific equipment that would be considered confidential (SCADA enabled devices, protection equipment, reclosers, interruptors, sectionalizers, fuses, substation equipment) </t>
  </si>
  <si>
    <t>Technical analyst availability limited due to Emergency Operations Center activation</t>
  </si>
  <si>
    <t>The status of the grid hardening activity. Possible values:
Planned
In progress
Complete
Cancelled</t>
  </si>
  <si>
    <t>Has a change order been requested for this grid hardening initiative since the approval of the utility’s previous WMP? Possible values:
Yes
No</t>
  </si>
  <si>
    <t>The type of change order requested. Possible values:
Increase in scale
Decrease in scale
Change in prioritization
Change in deployment timing
Change in work being done
Other change – See comment</t>
  </si>
  <si>
    <t>Lines need to be de-energized to perform the work. Possible values:
Yes
No</t>
  </si>
  <si>
    <t>Who performed the grid hardening activity? Possible values:
Utility staff
Contractor
Other – See comment.</t>
  </si>
  <si>
    <t>Initiative activities related to the grid hardening project which include:
Capacitor maintenance and replacement
Circuit breaker maintenance and installation
Conductor replacement
Covered conductor installation
Covered conductor maintenance
Crossarm maintenance, repair, and replacement
Expulsion fuse replacement
Grid topology improvements to mitigate or reduce PSPS events
Installation of system automation equipment
Installation of sectionalizing equipment
Maintenance, repair, and replacement of connectors, including hotline clamps
Other corrective action
Pole replacement
Pole reinforcement
Transformer maintenance and replacement
Transmission tower maintenance and replacement
Undergrounding of electric lines and/or equipment
Other – See comment.</t>
  </si>
  <si>
    <t>The CPUC high-fire threat district (HFTD) area the grid hardening project intersects. Possible values:
Tier 3
Tier 2
Zone 1
Non-HFTD</t>
  </si>
  <si>
    <t xml:space="preserve">Data schematics: Current data schematics in core systems do not align with schematics provided by WSD. </t>
  </si>
  <si>
    <t>Circuit line type. Possible values:
Transmission Line
Primary Distribution Line
Secondary Distribution Line
Unknonwn</t>
  </si>
  <si>
    <t>Are transmission lines also present on the subject structure? Possible values:
Yes
No</t>
  </si>
  <si>
    <t>Do the power lines need to be de-energized to perform the work? Possible values:
Yes
No</t>
  </si>
  <si>
    <t>See 'estimated delivery timeframe' column</t>
  </si>
  <si>
    <t>We will need to perform an analysis and review of our work management processes to determine how best to implement these data fields and associated business processes to capture the data.</t>
  </si>
  <si>
    <t>TBD based upon technical discussion with IT and further work management process review.</t>
  </si>
  <si>
    <t>Data is not owned or maintained by PG&amp;E.  </t>
  </si>
  <si>
    <t>Classification of line asset that meets corporation line at connection location. Possible values:
Transmission
Primary distribution
Secondary Distribution
Unknown</t>
  </si>
  <si>
    <t>The CPUC high-fire threat district (HFTD) area the connection location intersects. Possible values:
Tier 3
Tier 2
Zone 1
Non-HFTD</t>
  </si>
  <si>
    <t xml:space="preserve">PG&amp;E will continue efforts to populate WSD's data schematics.  </t>
  </si>
  <si>
    <t>Type of conductor that connects to corporation line. Possible values:
Bare
Covered
Unknown</t>
  </si>
  <si>
    <t>Type of energy transfer happening at location. Possible values:
Other to corporation
Corporation to Other</t>
  </si>
  <si>
    <t>Is the connection overhead or underground? Possible values:
All Overhead
All underground
Overhead to underground
Underground to overhead
Unknown</t>
  </si>
  <si>
    <t>Conductor material of other line that connects to corporation line. Possible values:
All aluminum conductor (AAC)
All aluminum alloy conductor (AAAC)
Aluminum conductor aluminum reinforced (ACAR)
Aluminum conductor steel reinforced (ACSR)
Copper (Cu)
Unknown
other - See comment.</t>
  </si>
  <si>
    <t xml:space="preserve">Data quality &amp; completeness: Gaps in data quality or completeness 
</t>
  </si>
  <si>
    <t>The age of the connection in years. Only fill this out if the “ConnectionEstablishmentYear” and “ConnectionEstablishmentDate” values are unknown. Possible values:
0-9
10-19
20-29
30-39
40-49
50-59
60-69
70-79
80-89
90-99
&gt;100
Unknown
N/A (only enter this if there is a “ConnectionEstablishmentYear” value)</t>
  </si>
  <si>
    <t xml:space="preserve">PG&amp;E knows the customer attached to each SP ID, but don't have unique names for each SP ID </t>
  </si>
  <si>
    <t>Critical facility category. See examples table below this table for examples of facilities that fall under these categories. Possible values:
Chemical
Communications
Emergency services
Energy
Government facilities
Healthcare and public health
Public safety answering points
Transportation
Water and wastewater systems
Other – See comment.</t>
  </si>
  <si>
    <t xml:space="preserve">Data unavailable due to employee involvement in critical operations work - including wildfire response, rotating outages, and PG&amp;E's resulting Emergency Operations Center activation. _x000D_
_x000D_
</t>
  </si>
  <si>
    <t>Does the facility have a backup power source? Possible values:
Yes
No
Unknown</t>
  </si>
  <si>
    <t>Type of backup power source. Possible values:
Storage battery
Diesel generator
Gas generator
Combined/hybrid
Other – See comment.</t>
  </si>
  <si>
    <t>The CPUC high-fire threat district (HFTD) area the critical facility intersects. Possible values:
Tier 3
Tier 2
Zone 1
Non-HFTD</t>
  </si>
  <si>
    <t>Have Tiers 2 and 3; no differentiation between Zone 1 and non-HFTD</t>
  </si>
  <si>
    <t>Data is not owned or maintained by PG&amp;E.  _x000D_
_x000D_
This is publicaly availble data from the government</t>
  </si>
  <si>
    <t>Download data from government websites</t>
  </si>
  <si>
    <t>Can provide with the rest of the data for submission.</t>
  </si>
  <si>
    <t xml:space="preserve">Data unavailable due to employee involvement in critical operations work - including wildfire response, rotating outages, and PG&amp;E's resulting Emergency Operations Center activation. 
</t>
  </si>
  <si>
    <t>Utility subarea type. Possible values:
Operational
Construction
Weather
Organizational
Other - See com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4" x14ac:knownFonts="1">
    <font>
      <sz val="11"/>
      <color theme="1"/>
      <name val="Calibri"/>
      <family val="2"/>
      <scheme val="minor"/>
    </font>
    <font>
      <sz val="11"/>
      <color rgb="FFFF0000"/>
      <name val="Calibri"/>
      <family val="2"/>
      <scheme val="minor"/>
    </font>
    <font>
      <b/>
      <sz val="11"/>
      <color theme="1"/>
      <name val="Calibri"/>
      <family val="2"/>
      <scheme val="minor"/>
    </font>
    <font>
      <b/>
      <sz val="14"/>
      <color theme="1"/>
      <name val="Calibri"/>
      <family val="2"/>
      <scheme val="minor"/>
    </font>
    <font>
      <sz val="10"/>
      <color rgb="FF000000"/>
      <name val="Arial"/>
      <family val="2"/>
    </font>
    <font>
      <sz val="10"/>
      <color theme="1"/>
      <name val="Calibri"/>
      <family val="2"/>
    </font>
    <font>
      <b/>
      <sz val="11"/>
      <color rgb="FF7030A0"/>
      <name val="Calibri"/>
      <family val="2"/>
      <scheme val="minor"/>
    </font>
    <font>
      <sz val="11"/>
      <color rgb="FF0070C0"/>
      <name val="Calibri"/>
      <family val="2"/>
      <scheme val="minor"/>
    </font>
    <font>
      <sz val="11"/>
      <color rgb="FF00B050"/>
      <name val="Calibri"/>
      <family val="2"/>
      <scheme val="minor"/>
    </font>
    <font>
      <sz val="9"/>
      <color theme="1"/>
      <name val="Arial"/>
      <family val="2"/>
    </font>
    <font>
      <sz val="11"/>
      <name val="Calibri"/>
      <family val="2"/>
      <scheme val="minor"/>
    </font>
    <font>
      <sz val="9"/>
      <name val="Arial"/>
      <family val="2"/>
    </font>
    <font>
      <sz val="10"/>
      <color theme="0"/>
      <name val="Calibri"/>
      <family val="2"/>
      <scheme val="minor"/>
    </font>
    <font>
      <b/>
      <sz val="10"/>
      <color theme="0"/>
      <name val="Calibri"/>
      <family val="2"/>
      <scheme val="minor"/>
    </font>
  </fonts>
  <fills count="5">
    <fill>
      <patternFill patternType="none"/>
    </fill>
    <fill>
      <patternFill patternType="gray125"/>
    </fill>
    <fill>
      <patternFill patternType="solid">
        <fgColor theme="8" tint="0.39997558519241921"/>
        <bgColor indexed="64"/>
      </patternFill>
    </fill>
    <fill>
      <patternFill patternType="solid">
        <fgColor rgb="FFFFFF99"/>
        <bgColor indexed="64"/>
      </patternFill>
    </fill>
    <fill>
      <patternFill patternType="solid">
        <fgColor theme="3"/>
        <bgColor indexed="64"/>
      </patternFill>
    </fill>
  </fills>
  <borders count="6">
    <border>
      <left/>
      <right/>
      <top/>
      <bottom/>
      <diagonal/>
    </border>
    <border>
      <left/>
      <right/>
      <top style="thin">
        <color auto="1"/>
      </top>
      <bottom style="thin">
        <color auto="1"/>
      </bottom>
      <diagonal/>
    </border>
    <border>
      <left style="hair">
        <color auto="1"/>
      </left>
      <right/>
      <top style="thin">
        <color auto="1"/>
      </top>
      <bottom style="thin">
        <color auto="1"/>
      </bottom>
      <diagonal/>
    </border>
    <border>
      <left/>
      <right style="thin">
        <color indexed="64"/>
      </right>
      <top style="thin">
        <color indexed="64"/>
      </top>
      <bottom style="thin">
        <color indexed="64"/>
      </bottom>
      <diagonal/>
    </border>
    <border>
      <left/>
      <right style="hair">
        <color auto="1"/>
      </right>
      <top style="thin">
        <color auto="1"/>
      </top>
      <bottom style="thin">
        <color auto="1"/>
      </bottom>
      <diagonal/>
    </border>
    <border>
      <left style="thin">
        <color indexed="64"/>
      </left>
      <right/>
      <top style="thin">
        <color indexed="64"/>
      </top>
      <bottom style="thin">
        <color indexed="64"/>
      </bottom>
      <diagonal/>
    </border>
  </borders>
  <cellStyleXfs count="2">
    <xf numFmtId="0" fontId="0" fillId="0" borderId="0"/>
    <xf numFmtId="0" fontId="4" fillId="0" borderId="0"/>
  </cellStyleXfs>
  <cellXfs count="57">
    <xf numFmtId="0" fontId="0" fillId="0" borderId="0" xfId="0"/>
    <xf numFmtId="0" fontId="5" fillId="0" borderId="0" xfId="1" applyFont="1" applyAlignment="1">
      <alignment vertical="top"/>
    </xf>
    <xf numFmtId="0" fontId="0" fillId="0" borderId="0" xfId="0" applyAlignment="1">
      <alignment vertical="top"/>
    </xf>
    <xf numFmtId="0" fontId="2" fillId="2" borderId="0" xfId="0" applyFont="1" applyFill="1" applyAlignment="1">
      <alignment horizontal="left" vertical="top"/>
    </xf>
    <xf numFmtId="0" fontId="0" fillId="0" borderId="0" xfId="0" applyAlignment="1">
      <alignment horizontal="left" vertical="top"/>
    </xf>
    <xf numFmtId="0" fontId="0" fillId="0" borderId="0" xfId="0" applyAlignment="1">
      <alignment horizontal="left" vertical="top" wrapText="1"/>
    </xf>
    <xf numFmtId="0" fontId="2" fillId="0" borderId="0" xfId="0" applyFont="1" applyAlignment="1">
      <alignment horizontal="left" vertical="top"/>
    </xf>
    <xf numFmtId="0" fontId="2" fillId="0" borderId="0" xfId="0" applyFont="1" applyAlignment="1">
      <alignment horizontal="left" vertical="top" wrapText="1"/>
    </xf>
    <xf numFmtId="0" fontId="6" fillId="0" borderId="0" xfId="0" applyFont="1" applyAlignment="1">
      <alignment vertical="top" wrapText="1"/>
    </xf>
    <xf numFmtId="0" fontId="1" fillId="0" borderId="0" xfId="0" applyFont="1" applyAlignment="1">
      <alignment horizontal="left" vertical="top"/>
    </xf>
    <xf numFmtId="0" fontId="7" fillId="0" borderId="0" xfId="0" applyFont="1" applyAlignment="1">
      <alignment horizontal="left" vertical="top"/>
    </xf>
    <xf numFmtId="0" fontId="0" fillId="0" borderId="0" xfId="0" applyAlignment="1">
      <alignment vertical="top" wrapText="1"/>
    </xf>
    <xf numFmtId="0" fontId="6" fillId="0" borderId="0" xfId="0" applyFont="1" applyAlignment="1">
      <alignment vertical="top"/>
    </xf>
    <xf numFmtId="0" fontId="2" fillId="0" borderId="0" xfId="0" applyFont="1" applyAlignment="1">
      <alignment vertical="top"/>
    </xf>
    <xf numFmtId="0" fontId="8" fillId="0" borderId="0" xfId="0" applyFont="1" applyAlignment="1">
      <alignment horizontal="left" vertical="top"/>
    </xf>
    <xf numFmtId="0" fontId="9" fillId="0" borderId="0" xfId="0" applyFont="1" applyAlignment="1">
      <alignment horizontal="left" vertical="top"/>
    </xf>
    <xf numFmtId="0" fontId="2" fillId="3" borderId="0" xfId="0" applyFont="1" applyFill="1" applyAlignment="1">
      <alignment horizontal="left" vertical="top"/>
    </xf>
    <xf numFmtId="0" fontId="0" fillId="0" borderId="0" xfId="0" applyAlignment="1">
      <alignment wrapText="1"/>
    </xf>
    <xf numFmtId="0" fontId="2" fillId="2" borderId="0" xfId="0" applyFont="1" applyFill="1" applyAlignment="1">
      <alignment vertical="top"/>
    </xf>
    <xf numFmtId="0" fontId="2" fillId="0" borderId="0" xfId="0" applyFont="1" applyAlignment="1">
      <alignment wrapText="1"/>
    </xf>
    <xf numFmtId="0" fontId="1" fillId="0" borderId="0" xfId="0" applyFont="1" applyAlignment="1">
      <alignment vertical="top"/>
    </xf>
    <xf numFmtId="0" fontId="10" fillId="0" borderId="0" xfId="0" applyFont="1" applyAlignment="1">
      <alignment vertical="top" wrapText="1"/>
    </xf>
    <xf numFmtId="0" fontId="7" fillId="0" borderId="0" xfId="0" applyFont="1" applyAlignment="1">
      <alignment vertical="top"/>
    </xf>
    <xf numFmtId="0" fontId="10" fillId="0" borderId="0" xfId="0" applyFont="1" applyAlignment="1">
      <alignment horizontal="left" vertical="top" wrapText="1"/>
    </xf>
    <xf numFmtId="0" fontId="2" fillId="2" borderId="0" xfId="0" applyFont="1" applyFill="1" applyAlignment="1">
      <alignment horizontal="left" vertical="top" wrapText="1"/>
    </xf>
    <xf numFmtId="0" fontId="1" fillId="0" borderId="0" xfId="0" applyFont="1" applyAlignment="1">
      <alignment horizontal="left" vertical="top" wrapText="1"/>
    </xf>
    <xf numFmtId="0" fontId="7" fillId="0" borderId="0" xfId="0" applyFont="1" applyAlignment="1">
      <alignment horizontal="left" vertical="top" wrapText="1"/>
    </xf>
    <xf numFmtId="0" fontId="8" fillId="0" borderId="0" xfId="0" applyFont="1" applyAlignment="1">
      <alignment horizontal="left" vertical="top" wrapText="1"/>
    </xf>
    <xf numFmtId="0" fontId="2" fillId="3" borderId="0" xfId="0" applyFont="1" applyFill="1" applyAlignment="1">
      <alignment vertical="top" wrapText="1"/>
    </xf>
    <xf numFmtId="0" fontId="2" fillId="0" borderId="0" xfId="0" applyFont="1" applyAlignment="1">
      <alignment vertical="top" wrapText="1"/>
    </xf>
    <xf numFmtId="0" fontId="1" fillId="0" borderId="0" xfId="0" applyFont="1" applyAlignment="1">
      <alignment vertical="top" wrapText="1"/>
    </xf>
    <xf numFmtId="0" fontId="8" fillId="0" borderId="0" xfId="0" applyFont="1" applyAlignment="1">
      <alignment vertical="top" wrapText="1"/>
    </xf>
    <xf numFmtId="0" fontId="7" fillId="0" borderId="0" xfId="0" applyFont="1" applyAlignment="1">
      <alignment vertical="top" wrapText="1"/>
    </xf>
    <xf numFmtId="0" fontId="2" fillId="2" borderId="0" xfId="0" applyFont="1" applyFill="1" applyAlignment="1">
      <alignment vertical="top" wrapText="1"/>
    </xf>
    <xf numFmtId="0" fontId="11" fillId="0" borderId="0" xfId="0" applyFont="1" applyAlignment="1">
      <alignment horizontal="left" vertical="top" wrapText="1"/>
    </xf>
    <xf numFmtId="0" fontId="0" fillId="0" borderId="0" xfId="0" applyAlignment="1">
      <alignment horizontal="center" vertical="top" wrapText="1"/>
    </xf>
    <xf numFmtId="0" fontId="0" fillId="0" borderId="0" xfId="0" applyAlignment="1">
      <alignment horizontal="left"/>
    </xf>
    <xf numFmtId="0" fontId="2" fillId="3" borderId="0" xfId="0" applyFont="1" applyFill="1" applyAlignment="1">
      <alignment horizontal="left" vertical="top" wrapText="1"/>
    </xf>
    <xf numFmtId="0" fontId="6" fillId="0" borderId="0" xfId="0" applyFont="1" applyAlignment="1">
      <alignment horizontal="center" vertical="top" wrapText="1"/>
    </xf>
    <xf numFmtId="0" fontId="0" fillId="0" borderId="0" xfId="0" applyAlignment="1">
      <alignment horizontal="left" wrapText="1"/>
    </xf>
    <xf numFmtId="0" fontId="2" fillId="0" borderId="0" xfId="0" applyFont="1" applyAlignment="1">
      <alignment horizontal="left" wrapText="1"/>
    </xf>
    <xf numFmtId="0" fontId="0" fillId="0" borderId="0" xfId="0" applyAlignment="1">
      <alignment horizontal="center"/>
    </xf>
    <xf numFmtId="0" fontId="6" fillId="0" borderId="0" xfId="0" applyFont="1" applyAlignment="1">
      <alignment horizontal="center" vertical="top"/>
    </xf>
    <xf numFmtId="0" fontId="0" fillId="0" borderId="0" xfId="0" applyAlignment="1">
      <alignment horizontal="center" vertical="top"/>
    </xf>
    <xf numFmtId="0" fontId="0" fillId="2" borderId="0" xfId="0" applyFill="1" applyAlignment="1">
      <alignment horizontal="center" vertical="top" wrapText="1"/>
    </xf>
    <xf numFmtId="0" fontId="3" fillId="0" borderId="0" xfId="0" applyFont="1" applyAlignment="1">
      <alignment horizontal="left" vertical="top"/>
    </xf>
    <xf numFmtId="0" fontId="3" fillId="0" borderId="0" xfId="0" applyFont="1" applyAlignment="1">
      <alignment horizontal="left" vertical="top" wrapText="1"/>
    </xf>
    <xf numFmtId="0" fontId="3" fillId="0" borderId="0" xfId="0" applyFont="1" applyAlignment="1">
      <alignment horizontal="center" vertical="top" wrapText="1"/>
    </xf>
    <xf numFmtId="0" fontId="12" fillId="4" borderId="1" xfId="0" applyFont="1" applyFill="1" applyBorder="1" applyAlignment="1">
      <alignment horizontal="center" vertical="top" wrapText="1"/>
    </xf>
    <xf numFmtId="0" fontId="12" fillId="4" borderId="2" xfId="0" applyFont="1" applyFill="1" applyBorder="1" applyAlignment="1">
      <alignment horizontal="center" vertical="top" wrapText="1"/>
    </xf>
    <xf numFmtId="0" fontId="12" fillId="4" borderId="3" xfId="0" applyFont="1" applyFill="1" applyBorder="1" applyAlignment="1">
      <alignment horizontal="center" vertical="top" wrapText="1"/>
    </xf>
    <xf numFmtId="0" fontId="13" fillId="4" borderId="5" xfId="0" applyFont="1" applyFill="1" applyBorder="1" applyAlignment="1">
      <alignment horizontal="center" vertical="top"/>
    </xf>
    <xf numFmtId="0" fontId="13" fillId="4" borderId="1" xfId="0" applyFont="1" applyFill="1" applyBorder="1" applyAlignment="1">
      <alignment horizontal="center" vertical="top"/>
    </xf>
    <xf numFmtId="0" fontId="13" fillId="4" borderId="3" xfId="0" applyFont="1" applyFill="1" applyBorder="1" applyAlignment="1">
      <alignment horizontal="center" vertical="top"/>
    </xf>
    <xf numFmtId="0" fontId="12" fillId="4" borderId="4" xfId="0" applyFont="1" applyFill="1" applyBorder="1" applyAlignment="1">
      <alignment horizontal="center" vertical="top" wrapText="1"/>
    </xf>
    <xf numFmtId="0" fontId="12" fillId="4" borderId="5" xfId="0" applyFont="1" applyFill="1" applyBorder="1" applyAlignment="1">
      <alignment horizontal="center" vertical="top" wrapText="1"/>
    </xf>
    <xf numFmtId="0" fontId="3" fillId="0" borderId="0" xfId="0" applyFont="1" applyAlignment="1">
      <alignment horizontal="center" vertical="top"/>
    </xf>
  </cellXfs>
  <cellStyles count="2">
    <cellStyle name="Normal" xfId="0" builtinId="0"/>
    <cellStyle name="Normal 2" xfId="1" xr:uid="{40AFB441-6F7F-42AE-BACD-307A2B6B5EF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96876</xdr:colOff>
      <xdr:row>1</xdr:row>
      <xdr:rowOff>34394</xdr:rowOff>
    </xdr:to>
    <xdr:pic>
      <xdr:nvPicPr>
        <xdr:cNvPr id="2" name="Picture 1">
          <a:extLst>
            <a:ext uri="{FF2B5EF4-FFF2-40B4-BE49-F238E27FC236}">
              <a16:creationId xmlns:a16="http://schemas.microsoft.com/office/drawing/2014/main" id="{F3C2258C-1500-4E41-B27D-463D118F1FE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96876" cy="386819"/>
        </a:xfrm>
        <a:prstGeom prst="rect">
          <a:avLst/>
        </a:prstGeom>
      </xdr:spPr>
    </xdr:pic>
    <xdr:clientData/>
  </xdr:twoCellAnchor>
  <xdr:twoCellAnchor editAs="oneCell">
    <xdr:from>
      <xdr:col>0</xdr:col>
      <xdr:colOff>0</xdr:colOff>
      <xdr:row>0</xdr:row>
      <xdr:rowOff>0</xdr:rowOff>
    </xdr:from>
    <xdr:to>
      <xdr:col>0</xdr:col>
      <xdr:colOff>396876</xdr:colOff>
      <xdr:row>1</xdr:row>
      <xdr:rowOff>34394</xdr:rowOff>
    </xdr:to>
    <xdr:pic>
      <xdr:nvPicPr>
        <xdr:cNvPr id="3" name="Picture 2">
          <a:extLst>
            <a:ext uri="{FF2B5EF4-FFF2-40B4-BE49-F238E27FC236}">
              <a16:creationId xmlns:a16="http://schemas.microsoft.com/office/drawing/2014/main" id="{EBB2C43E-3E7A-483C-8CD8-DCDAE347D37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96876" cy="3868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96876</xdr:colOff>
      <xdr:row>1</xdr:row>
      <xdr:rowOff>34394</xdr:rowOff>
    </xdr:to>
    <xdr:pic>
      <xdr:nvPicPr>
        <xdr:cNvPr id="2" name="Picture 1">
          <a:extLst>
            <a:ext uri="{FF2B5EF4-FFF2-40B4-BE49-F238E27FC236}">
              <a16:creationId xmlns:a16="http://schemas.microsoft.com/office/drawing/2014/main" id="{8F913546-C9B3-4254-97E5-A1C982DFB37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96876" cy="3868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96876</xdr:colOff>
      <xdr:row>1</xdr:row>
      <xdr:rowOff>34394</xdr:rowOff>
    </xdr:to>
    <xdr:pic>
      <xdr:nvPicPr>
        <xdr:cNvPr id="2" name="Picture 1">
          <a:extLst>
            <a:ext uri="{FF2B5EF4-FFF2-40B4-BE49-F238E27FC236}">
              <a16:creationId xmlns:a16="http://schemas.microsoft.com/office/drawing/2014/main" id="{3223CF37-8F7E-4ADA-ACA8-BA8A28C066E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96876" cy="3868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96876</xdr:colOff>
      <xdr:row>1</xdr:row>
      <xdr:rowOff>34394</xdr:rowOff>
    </xdr:to>
    <xdr:pic>
      <xdr:nvPicPr>
        <xdr:cNvPr id="2" name="Picture 1">
          <a:extLst>
            <a:ext uri="{FF2B5EF4-FFF2-40B4-BE49-F238E27FC236}">
              <a16:creationId xmlns:a16="http://schemas.microsoft.com/office/drawing/2014/main" id="{B7149F99-B423-49ED-B295-C24401D31DA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96876" cy="386819"/>
        </a:xfrm>
        <a:prstGeom prst="rect">
          <a:avLst/>
        </a:prstGeom>
      </xdr:spPr>
    </xdr:pic>
    <xdr:clientData/>
  </xdr:twoCellAnchor>
  <xdr:twoCellAnchor editAs="oneCell">
    <xdr:from>
      <xdr:col>0</xdr:col>
      <xdr:colOff>0</xdr:colOff>
      <xdr:row>0</xdr:row>
      <xdr:rowOff>0</xdr:rowOff>
    </xdr:from>
    <xdr:to>
      <xdr:col>0</xdr:col>
      <xdr:colOff>396876</xdr:colOff>
      <xdr:row>1</xdr:row>
      <xdr:rowOff>34394</xdr:rowOff>
    </xdr:to>
    <xdr:pic>
      <xdr:nvPicPr>
        <xdr:cNvPr id="3" name="Picture 2">
          <a:extLst>
            <a:ext uri="{FF2B5EF4-FFF2-40B4-BE49-F238E27FC236}">
              <a16:creationId xmlns:a16="http://schemas.microsoft.com/office/drawing/2014/main" id="{799E542B-4C26-473F-8ECC-D5BD07CB983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96876" cy="3868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96876</xdr:colOff>
      <xdr:row>1</xdr:row>
      <xdr:rowOff>34394</xdr:rowOff>
    </xdr:to>
    <xdr:pic>
      <xdr:nvPicPr>
        <xdr:cNvPr id="2" name="Picture 1">
          <a:extLst>
            <a:ext uri="{FF2B5EF4-FFF2-40B4-BE49-F238E27FC236}">
              <a16:creationId xmlns:a16="http://schemas.microsoft.com/office/drawing/2014/main" id="{D31D6DF9-29B4-45BE-A416-A639534F392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96876" cy="38681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96876</xdr:colOff>
      <xdr:row>1</xdr:row>
      <xdr:rowOff>34394</xdr:rowOff>
    </xdr:to>
    <xdr:pic>
      <xdr:nvPicPr>
        <xdr:cNvPr id="2" name="Picture 1">
          <a:extLst>
            <a:ext uri="{FF2B5EF4-FFF2-40B4-BE49-F238E27FC236}">
              <a16:creationId xmlns:a16="http://schemas.microsoft.com/office/drawing/2014/main" id="{2A76E506-258D-4800-BC95-493C7220F32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96876" cy="386819"/>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76B514-BAE6-4682-BE50-7594054F722A}">
  <dimension ref="A1:P285"/>
  <sheetViews>
    <sheetView tabSelected="1" zoomScale="60" zoomScaleNormal="60" workbookViewId="0">
      <selection sqref="A1:F1"/>
    </sheetView>
  </sheetViews>
  <sheetFormatPr defaultColWidth="25.7109375" defaultRowHeight="15" x14ac:dyDescent="0.25"/>
  <cols>
    <col min="1" max="5" width="25.7109375" style="4"/>
    <col min="6" max="6" width="25.7109375" style="5"/>
    <col min="7" max="7" width="25.7109375" style="11"/>
    <col min="8" max="16384" width="25.7109375" style="2"/>
  </cols>
  <sheetData>
    <row r="1" spans="1:11" ht="27.75" customHeight="1" x14ac:dyDescent="0.25">
      <c r="A1" s="45" t="s">
        <v>0</v>
      </c>
      <c r="B1" s="45"/>
      <c r="C1" s="45"/>
      <c r="D1" s="45"/>
      <c r="E1" s="45"/>
      <c r="F1" s="45"/>
      <c r="G1" s="1"/>
      <c r="H1" s="1"/>
    </row>
    <row r="2" spans="1:11" x14ac:dyDescent="0.25">
      <c r="A2" s="3" t="s">
        <v>1</v>
      </c>
      <c r="B2" s="3" t="s">
        <v>2</v>
      </c>
      <c r="G2" s="2"/>
    </row>
    <row r="3" spans="1:11" ht="30" x14ac:dyDescent="0.25">
      <c r="A3" s="6" t="s">
        <v>3</v>
      </c>
      <c r="B3" s="6" t="s">
        <v>4</v>
      </c>
      <c r="C3" s="6" t="s">
        <v>5</v>
      </c>
      <c r="D3" s="6" t="s">
        <v>6</v>
      </c>
      <c r="E3" s="6" t="s">
        <v>7</v>
      </c>
      <c r="F3" s="7" t="s">
        <v>8</v>
      </c>
      <c r="G3" s="8" t="s">
        <v>9</v>
      </c>
      <c r="H3" s="8" t="s">
        <v>10</v>
      </c>
      <c r="I3" s="8" t="s">
        <v>11</v>
      </c>
      <c r="J3" s="8" t="s">
        <v>12</v>
      </c>
      <c r="K3" s="8" t="s">
        <v>13</v>
      </c>
    </row>
    <row r="4" spans="1:11" ht="105" x14ac:dyDescent="0.25">
      <c r="A4" s="4">
        <v>1</v>
      </c>
      <c r="B4" s="4" t="s">
        <v>14</v>
      </c>
      <c r="C4" s="4" t="s">
        <v>15</v>
      </c>
      <c r="D4" s="4" t="s">
        <v>16</v>
      </c>
      <c r="E4" s="9" t="s">
        <v>17</v>
      </c>
      <c r="F4" s="5" t="s">
        <v>18</v>
      </c>
      <c r="G4" s="5" t="s">
        <v>1281</v>
      </c>
      <c r="H4" s="5" t="s">
        <v>1282</v>
      </c>
      <c r="I4" s="5" t="s">
        <v>1283</v>
      </c>
      <c r="J4" s="5" t="s">
        <v>1283</v>
      </c>
      <c r="K4" s="5" t="s">
        <v>1284</v>
      </c>
    </row>
    <row r="5" spans="1:11" ht="45" x14ac:dyDescent="0.25">
      <c r="A5" s="4">
        <v>2</v>
      </c>
      <c r="B5" s="4" t="s">
        <v>19</v>
      </c>
      <c r="C5" s="4" t="s">
        <v>20</v>
      </c>
      <c r="D5" s="4" t="s">
        <v>21</v>
      </c>
      <c r="F5" s="5" t="s">
        <v>22</v>
      </c>
      <c r="G5" s="5" t="s">
        <v>1281</v>
      </c>
      <c r="H5" s="5" t="s">
        <v>1283</v>
      </c>
      <c r="I5" s="5" t="s">
        <v>1283</v>
      </c>
      <c r="J5" s="5" t="s">
        <v>1283</v>
      </c>
      <c r="K5" s="5" t="s">
        <v>1284</v>
      </c>
    </row>
    <row r="6" spans="1:11" ht="30" x14ac:dyDescent="0.25">
      <c r="A6" s="4">
        <v>3</v>
      </c>
      <c r="B6" s="4" t="s">
        <v>23</v>
      </c>
      <c r="C6" s="4" t="s">
        <v>24</v>
      </c>
      <c r="D6" s="4" t="s">
        <v>21</v>
      </c>
      <c r="F6" s="5" t="s">
        <v>25</v>
      </c>
      <c r="G6" s="5" t="s">
        <v>1281</v>
      </c>
      <c r="H6" s="5" t="s">
        <v>1283</v>
      </c>
      <c r="I6" s="5" t="s">
        <v>1283</v>
      </c>
      <c r="J6" s="5" t="s">
        <v>1283</v>
      </c>
      <c r="K6" s="5" t="s">
        <v>1284</v>
      </c>
    </row>
    <row r="7" spans="1:11" ht="75" x14ac:dyDescent="0.25">
      <c r="A7" s="4">
        <v>4</v>
      </c>
      <c r="B7" s="4" t="s">
        <v>26</v>
      </c>
      <c r="C7" s="4" t="s">
        <v>27</v>
      </c>
      <c r="D7" s="4" t="s">
        <v>16</v>
      </c>
      <c r="F7" s="5" t="s">
        <v>28</v>
      </c>
      <c r="G7" s="5" t="s">
        <v>1281</v>
      </c>
      <c r="H7" s="5" t="s">
        <v>1282</v>
      </c>
      <c r="I7" s="5" t="s">
        <v>1283</v>
      </c>
      <c r="J7" s="5" t="s">
        <v>1283</v>
      </c>
      <c r="K7" s="5" t="s">
        <v>1284</v>
      </c>
    </row>
    <row r="8" spans="1:11" ht="75" x14ac:dyDescent="0.25">
      <c r="A8" s="4">
        <v>5</v>
      </c>
      <c r="B8" s="4" t="s">
        <v>29</v>
      </c>
      <c r="C8" s="4" t="s">
        <v>30</v>
      </c>
      <c r="D8" s="4" t="s">
        <v>31</v>
      </c>
      <c r="F8" s="5" t="s">
        <v>32</v>
      </c>
      <c r="G8" s="5" t="s">
        <v>1281</v>
      </c>
      <c r="H8" s="5" t="s">
        <v>1282</v>
      </c>
      <c r="I8" s="5" t="s">
        <v>1283</v>
      </c>
      <c r="J8" s="5" t="s">
        <v>1283</v>
      </c>
      <c r="K8" s="5" t="s">
        <v>1284</v>
      </c>
    </row>
    <row r="9" spans="1:11" ht="120" x14ac:dyDescent="0.25">
      <c r="A9" s="4">
        <v>6</v>
      </c>
      <c r="B9" s="4" t="s">
        <v>33</v>
      </c>
      <c r="C9" s="4" t="s">
        <v>34</v>
      </c>
      <c r="D9" s="4" t="s">
        <v>21</v>
      </c>
      <c r="E9" s="10" t="s">
        <v>35</v>
      </c>
      <c r="F9" s="5" t="s">
        <v>1285</v>
      </c>
      <c r="G9" s="5" t="s">
        <v>1281</v>
      </c>
      <c r="H9" s="5" t="s">
        <v>1286</v>
      </c>
      <c r="I9" s="5" t="s">
        <v>1283</v>
      </c>
      <c r="J9" s="5" t="s">
        <v>1283</v>
      </c>
      <c r="K9" s="5" t="s">
        <v>1284</v>
      </c>
    </row>
    <row r="10" spans="1:11" ht="30" x14ac:dyDescent="0.25">
      <c r="A10" s="4">
        <v>7</v>
      </c>
      <c r="B10" s="4" t="s">
        <v>36</v>
      </c>
      <c r="C10" s="4" t="s">
        <v>36</v>
      </c>
      <c r="D10" s="4" t="s">
        <v>37</v>
      </c>
      <c r="F10" s="5" t="s">
        <v>38</v>
      </c>
      <c r="G10" s="5" t="s">
        <v>1281</v>
      </c>
      <c r="H10" s="5" t="s">
        <v>1283</v>
      </c>
      <c r="I10" s="5" t="s">
        <v>1283</v>
      </c>
      <c r="J10" s="5" t="s">
        <v>1283</v>
      </c>
      <c r="K10" s="5" t="s">
        <v>1284</v>
      </c>
    </row>
    <row r="11" spans="1:11" ht="90" x14ac:dyDescent="0.25">
      <c r="A11" s="4">
        <v>8</v>
      </c>
      <c r="B11" s="4" t="s">
        <v>39</v>
      </c>
      <c r="C11" s="4" t="s">
        <v>40</v>
      </c>
      <c r="D11" s="4" t="s">
        <v>41</v>
      </c>
      <c r="F11" s="5" t="s">
        <v>42</v>
      </c>
      <c r="G11" s="5" t="s">
        <v>1284</v>
      </c>
      <c r="H11" s="5" t="s">
        <v>1287</v>
      </c>
      <c r="I11" s="5" t="s">
        <v>1288</v>
      </c>
      <c r="J11" s="5" t="s">
        <v>1288</v>
      </c>
      <c r="K11" s="5" t="s">
        <v>1284</v>
      </c>
    </row>
    <row r="12" spans="1:11" ht="90" x14ac:dyDescent="0.25">
      <c r="A12" s="4">
        <v>9</v>
      </c>
      <c r="B12" s="4" t="s">
        <v>43</v>
      </c>
      <c r="C12" s="4" t="s">
        <v>44</v>
      </c>
      <c r="D12" s="4" t="s">
        <v>41</v>
      </c>
      <c r="F12" s="5" t="s">
        <v>45</v>
      </c>
      <c r="G12" s="5" t="s">
        <v>1284</v>
      </c>
      <c r="H12" s="5" t="s">
        <v>1287</v>
      </c>
      <c r="I12" s="5" t="s">
        <v>1288</v>
      </c>
      <c r="J12" s="5" t="s">
        <v>1288</v>
      </c>
      <c r="K12" s="5" t="s">
        <v>1284</v>
      </c>
    </row>
    <row r="13" spans="1:11" ht="105" x14ac:dyDescent="0.25">
      <c r="A13" s="4">
        <v>10</v>
      </c>
      <c r="B13" s="4" t="s">
        <v>46</v>
      </c>
      <c r="C13" s="4" t="s">
        <v>47</v>
      </c>
      <c r="D13" s="4" t="s">
        <v>41</v>
      </c>
      <c r="F13" s="5" t="s">
        <v>48</v>
      </c>
      <c r="G13" s="5" t="s">
        <v>1281</v>
      </c>
      <c r="H13" s="5" t="s">
        <v>1289</v>
      </c>
      <c r="I13" s="5" t="s">
        <v>1283</v>
      </c>
      <c r="J13" s="5" t="s">
        <v>1283</v>
      </c>
      <c r="K13" s="5" t="s">
        <v>1284</v>
      </c>
    </row>
    <row r="14" spans="1:11" ht="105" x14ac:dyDescent="0.25">
      <c r="A14" s="4">
        <v>11</v>
      </c>
      <c r="B14" s="4" t="s">
        <v>49</v>
      </c>
      <c r="C14" s="4" t="s">
        <v>50</v>
      </c>
      <c r="D14" s="4" t="s">
        <v>51</v>
      </c>
      <c r="E14" s="10"/>
      <c r="F14" s="5" t="s">
        <v>52</v>
      </c>
      <c r="G14" s="5" t="s">
        <v>1281</v>
      </c>
      <c r="H14" s="5" t="s">
        <v>1289</v>
      </c>
      <c r="I14" s="5" t="s">
        <v>1283</v>
      </c>
      <c r="J14" s="5" t="s">
        <v>1283</v>
      </c>
      <c r="K14" s="5" t="s">
        <v>1284</v>
      </c>
    </row>
    <row r="15" spans="1:11" ht="90" x14ac:dyDescent="0.25">
      <c r="A15" s="4">
        <v>12</v>
      </c>
      <c r="B15" s="4" t="s">
        <v>53</v>
      </c>
      <c r="C15" s="4" t="s">
        <v>54</v>
      </c>
      <c r="D15" s="4" t="s">
        <v>51</v>
      </c>
      <c r="F15" s="5" t="s">
        <v>55</v>
      </c>
      <c r="G15" s="5" t="s">
        <v>1284</v>
      </c>
      <c r="H15" s="5" t="s">
        <v>1287</v>
      </c>
      <c r="I15" s="5" t="s">
        <v>1288</v>
      </c>
      <c r="J15" s="5" t="s">
        <v>1288</v>
      </c>
      <c r="K15" s="5" t="s">
        <v>1284</v>
      </c>
    </row>
    <row r="16" spans="1:11" ht="105" x14ac:dyDescent="0.25">
      <c r="A16" s="4">
        <v>13</v>
      </c>
      <c r="B16" s="4" t="s">
        <v>56</v>
      </c>
      <c r="C16" s="4" t="s">
        <v>57</v>
      </c>
      <c r="D16" s="4" t="s">
        <v>58</v>
      </c>
      <c r="F16" s="5" t="s">
        <v>59</v>
      </c>
      <c r="G16" s="5" t="s">
        <v>1281</v>
      </c>
      <c r="H16" s="5" t="s">
        <v>1289</v>
      </c>
      <c r="I16" s="5" t="s">
        <v>1283</v>
      </c>
      <c r="J16" s="5" t="s">
        <v>1283</v>
      </c>
      <c r="K16" s="5" t="s">
        <v>1284</v>
      </c>
    </row>
    <row r="17" spans="1:11" ht="105" x14ac:dyDescent="0.25">
      <c r="A17" s="4">
        <v>14</v>
      </c>
      <c r="B17" s="4" t="s">
        <v>60</v>
      </c>
      <c r="C17" s="4" t="s">
        <v>61</v>
      </c>
      <c r="D17" s="4" t="s">
        <v>62</v>
      </c>
      <c r="F17" s="5" t="s">
        <v>63</v>
      </c>
      <c r="G17" s="5" t="s">
        <v>1281</v>
      </c>
      <c r="H17" s="5" t="s">
        <v>1289</v>
      </c>
      <c r="I17" s="5" t="s">
        <v>1283</v>
      </c>
      <c r="J17" s="5" t="s">
        <v>1283</v>
      </c>
      <c r="K17" s="5" t="s">
        <v>1284</v>
      </c>
    </row>
    <row r="18" spans="1:11" ht="105" x14ac:dyDescent="0.25">
      <c r="A18" s="4">
        <v>15</v>
      </c>
      <c r="B18" s="4" t="s">
        <v>64</v>
      </c>
      <c r="C18" s="4" t="s">
        <v>65</v>
      </c>
      <c r="D18" s="4" t="s">
        <v>58</v>
      </c>
      <c r="F18" s="5" t="s">
        <v>66</v>
      </c>
      <c r="G18" s="5" t="s">
        <v>1281</v>
      </c>
      <c r="H18" s="5" t="s">
        <v>1289</v>
      </c>
      <c r="I18" s="5" t="s">
        <v>1283</v>
      </c>
      <c r="J18" s="5" t="s">
        <v>1283</v>
      </c>
      <c r="K18" s="5" t="s">
        <v>1284</v>
      </c>
    </row>
    <row r="19" spans="1:11" ht="105" x14ac:dyDescent="0.25">
      <c r="A19" s="4">
        <v>16</v>
      </c>
      <c r="B19" s="4" t="s">
        <v>67</v>
      </c>
      <c r="C19" s="4" t="s">
        <v>68</v>
      </c>
      <c r="D19" s="4" t="s">
        <v>58</v>
      </c>
      <c r="F19" s="5" t="s">
        <v>69</v>
      </c>
      <c r="G19" s="5" t="s">
        <v>1281</v>
      </c>
      <c r="H19" s="5" t="s">
        <v>1289</v>
      </c>
      <c r="I19" s="5" t="s">
        <v>1283</v>
      </c>
      <c r="J19" s="5" t="s">
        <v>1283</v>
      </c>
      <c r="K19" s="5" t="s">
        <v>1284</v>
      </c>
    </row>
    <row r="21" spans="1:11" x14ac:dyDescent="0.25">
      <c r="A21" s="3" t="s">
        <v>1</v>
      </c>
      <c r="B21" s="3" t="s">
        <v>70</v>
      </c>
    </row>
    <row r="22" spans="1:11" s="13" customFormat="1" ht="30" x14ac:dyDescent="0.25">
      <c r="A22" s="6" t="s">
        <v>3</v>
      </c>
      <c r="B22" s="6" t="s">
        <v>4</v>
      </c>
      <c r="C22" s="6" t="s">
        <v>5</v>
      </c>
      <c r="D22" s="6" t="s">
        <v>6</v>
      </c>
      <c r="E22" s="6" t="s">
        <v>7</v>
      </c>
      <c r="F22" s="7" t="s">
        <v>8</v>
      </c>
      <c r="G22" s="8" t="s">
        <v>9</v>
      </c>
      <c r="H22" s="12" t="s">
        <v>10</v>
      </c>
      <c r="I22" s="12" t="s">
        <v>11</v>
      </c>
      <c r="J22" s="12" t="s">
        <v>12</v>
      </c>
      <c r="K22" s="12" t="s">
        <v>13</v>
      </c>
    </row>
    <row r="23" spans="1:11" ht="409.5" x14ac:dyDescent="0.25">
      <c r="A23" s="4">
        <v>1</v>
      </c>
      <c r="B23" s="4" t="s">
        <v>14</v>
      </c>
      <c r="C23" s="4" t="s">
        <v>15</v>
      </c>
      <c r="D23" s="4" t="s">
        <v>16</v>
      </c>
      <c r="E23" s="9" t="s">
        <v>17</v>
      </c>
      <c r="F23" s="5" t="s">
        <v>71</v>
      </c>
      <c r="G23" s="11" t="s">
        <v>1290</v>
      </c>
      <c r="H23" s="11" t="s">
        <v>1291</v>
      </c>
      <c r="I23" s="11" t="s">
        <v>1292</v>
      </c>
      <c r="J23" s="11" t="s">
        <v>1292</v>
      </c>
      <c r="K23" s="11" t="s">
        <v>1284</v>
      </c>
    </row>
    <row r="24" spans="1:11" ht="45" x14ac:dyDescent="0.25">
      <c r="A24" s="4">
        <v>2</v>
      </c>
      <c r="B24" s="4" t="s">
        <v>19</v>
      </c>
      <c r="C24" s="4" t="s">
        <v>20</v>
      </c>
      <c r="D24" s="4" t="s">
        <v>21</v>
      </c>
      <c r="F24" s="5" t="s">
        <v>22</v>
      </c>
      <c r="G24" s="11" t="s">
        <v>1281</v>
      </c>
      <c r="H24" s="11" t="s">
        <v>1283</v>
      </c>
      <c r="I24" s="11" t="s">
        <v>1283</v>
      </c>
      <c r="J24" s="11" t="s">
        <v>1283</v>
      </c>
      <c r="K24" s="11" t="s">
        <v>1284</v>
      </c>
    </row>
    <row r="25" spans="1:11" ht="45" x14ac:dyDescent="0.25">
      <c r="A25" s="4">
        <v>3</v>
      </c>
      <c r="B25" s="4" t="s">
        <v>23</v>
      </c>
      <c r="C25" s="4" t="s">
        <v>24</v>
      </c>
      <c r="D25" s="4" t="s">
        <v>16</v>
      </c>
      <c r="F25" s="5" t="s">
        <v>72</v>
      </c>
      <c r="G25" s="11" t="s">
        <v>1281</v>
      </c>
      <c r="H25" s="11" t="s">
        <v>1283</v>
      </c>
      <c r="I25" s="11" t="s">
        <v>1283</v>
      </c>
      <c r="J25" s="11" t="s">
        <v>1283</v>
      </c>
      <c r="K25" s="11" t="s">
        <v>1284</v>
      </c>
    </row>
    <row r="26" spans="1:11" ht="195" x14ac:dyDescent="0.25">
      <c r="A26" s="4">
        <v>4</v>
      </c>
      <c r="B26" s="4" t="s">
        <v>73</v>
      </c>
      <c r="C26" s="4" t="s">
        <v>74</v>
      </c>
      <c r="D26" s="4" t="s">
        <v>31</v>
      </c>
      <c r="E26" s="10" t="s">
        <v>35</v>
      </c>
      <c r="F26" s="5" t="s">
        <v>1293</v>
      </c>
      <c r="G26" s="11" t="s">
        <v>1281</v>
      </c>
      <c r="H26" s="11" t="s">
        <v>1294</v>
      </c>
      <c r="I26" s="11" t="s">
        <v>1295</v>
      </c>
      <c r="J26" s="11" t="s">
        <v>1295</v>
      </c>
      <c r="K26" s="11" t="s">
        <v>1284</v>
      </c>
    </row>
    <row r="27" spans="1:11" ht="165" x14ac:dyDescent="0.25">
      <c r="A27" s="4">
        <v>5</v>
      </c>
      <c r="B27" s="4" t="s">
        <v>75</v>
      </c>
      <c r="C27" s="4" t="s">
        <v>76</v>
      </c>
      <c r="D27" s="4" t="s">
        <v>31</v>
      </c>
      <c r="E27" s="10" t="s">
        <v>35</v>
      </c>
      <c r="F27" s="5" t="s">
        <v>1296</v>
      </c>
      <c r="G27" s="11" t="s">
        <v>1297</v>
      </c>
      <c r="H27" s="11" t="s">
        <v>1298</v>
      </c>
      <c r="I27" s="11" t="s">
        <v>1295</v>
      </c>
      <c r="J27" s="11" t="s">
        <v>1295</v>
      </c>
      <c r="K27" s="11" t="s">
        <v>1284</v>
      </c>
    </row>
    <row r="28" spans="1:11" ht="165" x14ac:dyDescent="0.25">
      <c r="A28" s="4">
        <v>6</v>
      </c>
      <c r="B28" s="4" t="s">
        <v>77</v>
      </c>
      <c r="C28" s="4" t="s">
        <v>78</v>
      </c>
      <c r="D28" s="4" t="s">
        <v>31</v>
      </c>
      <c r="F28" s="5" t="s">
        <v>79</v>
      </c>
      <c r="G28" s="11" t="s">
        <v>1281</v>
      </c>
      <c r="H28" s="11" t="s">
        <v>1299</v>
      </c>
      <c r="I28" s="11" t="s">
        <v>1283</v>
      </c>
      <c r="J28" s="11" t="s">
        <v>1283</v>
      </c>
      <c r="K28" s="11" t="s">
        <v>1284</v>
      </c>
    </row>
    <row r="29" spans="1:11" ht="165" x14ac:dyDescent="0.25">
      <c r="A29" s="4">
        <v>7</v>
      </c>
      <c r="B29" s="4" t="s">
        <v>80</v>
      </c>
      <c r="C29" s="4" t="s">
        <v>81</v>
      </c>
      <c r="D29" s="4" t="s">
        <v>31</v>
      </c>
      <c r="E29" s="10" t="s">
        <v>35</v>
      </c>
      <c r="F29" s="5" t="s">
        <v>1300</v>
      </c>
      <c r="G29" s="11" t="s">
        <v>1284</v>
      </c>
      <c r="H29" s="11" t="s">
        <v>1301</v>
      </c>
      <c r="I29" s="11" t="s">
        <v>1295</v>
      </c>
      <c r="J29" s="11" t="s">
        <v>1295</v>
      </c>
      <c r="K29" s="11" t="s">
        <v>1284</v>
      </c>
    </row>
    <row r="30" spans="1:11" ht="60" x14ac:dyDescent="0.25">
      <c r="A30" s="4">
        <v>8</v>
      </c>
      <c r="B30" s="4" t="s">
        <v>82</v>
      </c>
      <c r="C30" s="4" t="s">
        <v>83</v>
      </c>
      <c r="D30" s="4" t="s">
        <v>31</v>
      </c>
      <c r="F30" s="5" t="s">
        <v>84</v>
      </c>
      <c r="G30" s="11" t="s">
        <v>1284</v>
      </c>
      <c r="H30" s="11" t="s">
        <v>1302</v>
      </c>
      <c r="I30" s="11" t="s">
        <v>1292</v>
      </c>
      <c r="J30" s="11" t="s">
        <v>1292</v>
      </c>
      <c r="K30" s="11" t="s">
        <v>1284</v>
      </c>
    </row>
    <row r="31" spans="1:11" ht="195" x14ac:dyDescent="0.25">
      <c r="A31" s="4">
        <v>9</v>
      </c>
      <c r="B31" s="4" t="s">
        <v>85</v>
      </c>
      <c r="C31" s="4" t="s">
        <v>86</v>
      </c>
      <c r="D31" s="4" t="s">
        <v>58</v>
      </c>
      <c r="F31" s="5" t="s">
        <v>87</v>
      </c>
      <c r="G31" s="11" t="s">
        <v>1284</v>
      </c>
      <c r="H31" s="11" t="s">
        <v>1303</v>
      </c>
      <c r="I31" s="11" t="s">
        <v>1292</v>
      </c>
      <c r="J31" s="11" t="s">
        <v>1292</v>
      </c>
      <c r="K31" s="11" t="s">
        <v>1284</v>
      </c>
    </row>
    <row r="32" spans="1:11" ht="195" x14ac:dyDescent="0.25">
      <c r="A32" s="4">
        <v>10</v>
      </c>
      <c r="B32" s="4" t="s">
        <v>88</v>
      </c>
      <c r="C32" s="4" t="s">
        <v>89</v>
      </c>
      <c r="D32" s="4" t="s">
        <v>58</v>
      </c>
      <c r="F32" s="5" t="s">
        <v>90</v>
      </c>
      <c r="G32" s="11" t="s">
        <v>1284</v>
      </c>
      <c r="H32" s="11" t="s">
        <v>1303</v>
      </c>
      <c r="I32" s="11" t="s">
        <v>1292</v>
      </c>
      <c r="J32" s="11" t="s">
        <v>1292</v>
      </c>
      <c r="K32" s="11" t="s">
        <v>1284</v>
      </c>
    </row>
    <row r="33" spans="1:11" ht="195" x14ac:dyDescent="0.25">
      <c r="A33" s="4">
        <v>11</v>
      </c>
      <c r="B33" s="4" t="s">
        <v>91</v>
      </c>
      <c r="C33" s="4" t="s">
        <v>92</v>
      </c>
      <c r="D33" s="4" t="s">
        <v>16</v>
      </c>
      <c r="E33" s="14" t="s">
        <v>93</v>
      </c>
      <c r="F33" s="5" t="s">
        <v>94</v>
      </c>
      <c r="G33" s="11" t="s">
        <v>1284</v>
      </c>
      <c r="H33" s="11" t="s">
        <v>1303</v>
      </c>
      <c r="I33" s="11" t="s">
        <v>1292</v>
      </c>
      <c r="J33" s="11" t="s">
        <v>1292</v>
      </c>
      <c r="K33" s="11" t="s">
        <v>1284</v>
      </c>
    </row>
    <row r="34" spans="1:11" ht="195" x14ac:dyDescent="0.25">
      <c r="A34" s="4">
        <v>12</v>
      </c>
      <c r="B34" s="4" t="s">
        <v>95</v>
      </c>
      <c r="C34" s="4" t="s">
        <v>96</v>
      </c>
      <c r="D34" s="4" t="s">
        <v>16</v>
      </c>
      <c r="E34" s="14" t="s">
        <v>93</v>
      </c>
      <c r="F34" s="5" t="s">
        <v>94</v>
      </c>
      <c r="G34" s="11" t="s">
        <v>1284</v>
      </c>
      <c r="H34" s="11" t="s">
        <v>1303</v>
      </c>
      <c r="I34" s="11" t="s">
        <v>1292</v>
      </c>
      <c r="J34" s="11" t="s">
        <v>1292</v>
      </c>
      <c r="K34" s="11" t="s">
        <v>1284</v>
      </c>
    </row>
    <row r="35" spans="1:11" ht="195" x14ac:dyDescent="0.25">
      <c r="A35" s="4">
        <v>13</v>
      </c>
      <c r="B35" s="4" t="s">
        <v>97</v>
      </c>
      <c r="C35" s="4" t="s">
        <v>98</v>
      </c>
      <c r="D35" s="4" t="s">
        <v>16</v>
      </c>
      <c r="E35" s="14" t="s">
        <v>93</v>
      </c>
      <c r="F35" s="5" t="s">
        <v>99</v>
      </c>
      <c r="G35" s="11" t="s">
        <v>1284</v>
      </c>
      <c r="H35" s="11" t="s">
        <v>1303</v>
      </c>
      <c r="I35" s="11" t="s">
        <v>1292</v>
      </c>
      <c r="J35" s="11" t="s">
        <v>1292</v>
      </c>
      <c r="K35" s="11" t="s">
        <v>1284</v>
      </c>
    </row>
    <row r="36" spans="1:11" ht="30" x14ac:dyDescent="0.25">
      <c r="A36" s="4">
        <v>14</v>
      </c>
      <c r="B36" s="4" t="s">
        <v>100</v>
      </c>
      <c r="C36" s="4" t="s">
        <v>101</v>
      </c>
      <c r="D36" s="4" t="s">
        <v>62</v>
      </c>
      <c r="F36" s="5" t="s">
        <v>102</v>
      </c>
      <c r="G36" s="11" t="s">
        <v>1281</v>
      </c>
      <c r="H36" s="11" t="s">
        <v>1283</v>
      </c>
      <c r="I36" s="11" t="s">
        <v>1283</v>
      </c>
      <c r="J36" s="11" t="s">
        <v>1283</v>
      </c>
      <c r="K36" s="11" t="s">
        <v>1284</v>
      </c>
    </row>
    <row r="37" spans="1:11" ht="195" x14ac:dyDescent="0.25">
      <c r="A37" s="4">
        <v>15</v>
      </c>
      <c r="B37" s="4" t="s">
        <v>103</v>
      </c>
      <c r="C37" s="4" t="s">
        <v>104</v>
      </c>
      <c r="D37" s="4" t="s">
        <v>16</v>
      </c>
      <c r="E37" s="14" t="s">
        <v>93</v>
      </c>
      <c r="F37" s="5" t="s">
        <v>105</v>
      </c>
      <c r="G37" s="11" t="s">
        <v>1284</v>
      </c>
      <c r="H37" s="11" t="s">
        <v>1303</v>
      </c>
      <c r="I37" s="11" t="s">
        <v>1292</v>
      </c>
      <c r="J37" s="11" t="s">
        <v>1292</v>
      </c>
      <c r="K37" s="11" t="s">
        <v>1304</v>
      </c>
    </row>
    <row r="38" spans="1:11" ht="195" x14ac:dyDescent="0.25">
      <c r="A38" s="4">
        <v>16</v>
      </c>
      <c r="B38" s="4" t="s">
        <v>106</v>
      </c>
      <c r="C38" s="4" t="s">
        <v>107</v>
      </c>
      <c r="D38" s="4" t="s">
        <v>16</v>
      </c>
      <c r="F38" s="5" t="s">
        <v>108</v>
      </c>
      <c r="G38" s="11" t="s">
        <v>1284</v>
      </c>
      <c r="H38" s="11" t="s">
        <v>1303</v>
      </c>
      <c r="I38" s="11" t="s">
        <v>1292</v>
      </c>
      <c r="J38" s="11" t="s">
        <v>1292</v>
      </c>
      <c r="K38" s="11" t="s">
        <v>1304</v>
      </c>
    </row>
    <row r="39" spans="1:11" ht="195" x14ac:dyDescent="0.25">
      <c r="A39" s="4">
        <v>17</v>
      </c>
      <c r="B39" s="4" t="s">
        <v>26</v>
      </c>
      <c r="C39" s="4" t="s">
        <v>27</v>
      </c>
      <c r="D39" s="4" t="s">
        <v>16</v>
      </c>
      <c r="F39" s="5" t="s">
        <v>28</v>
      </c>
      <c r="G39" s="11" t="s">
        <v>1284</v>
      </c>
      <c r="H39" s="11" t="s">
        <v>1303</v>
      </c>
      <c r="I39" s="11" t="s">
        <v>1292</v>
      </c>
      <c r="J39" s="11" t="s">
        <v>1292</v>
      </c>
      <c r="K39" s="11" t="s">
        <v>1284</v>
      </c>
    </row>
    <row r="40" spans="1:11" ht="195" x14ac:dyDescent="0.25">
      <c r="A40" s="4">
        <v>18</v>
      </c>
      <c r="B40" s="4" t="s">
        <v>29</v>
      </c>
      <c r="C40" s="4" t="s">
        <v>30</v>
      </c>
      <c r="D40" s="4" t="s">
        <v>31</v>
      </c>
      <c r="F40" s="5" t="s">
        <v>32</v>
      </c>
      <c r="G40" s="11" t="s">
        <v>1284</v>
      </c>
      <c r="H40" s="11" t="s">
        <v>1303</v>
      </c>
      <c r="I40" s="11" t="s">
        <v>1292</v>
      </c>
      <c r="J40" s="11" t="s">
        <v>1292</v>
      </c>
      <c r="K40" s="11" t="s">
        <v>1284</v>
      </c>
    </row>
    <row r="41" spans="1:11" ht="195" x14ac:dyDescent="0.25">
      <c r="A41" s="4">
        <v>19</v>
      </c>
      <c r="B41" s="4" t="s">
        <v>33</v>
      </c>
      <c r="C41" s="4" t="s">
        <v>34</v>
      </c>
      <c r="D41" s="4" t="s">
        <v>21</v>
      </c>
      <c r="E41" s="10" t="s">
        <v>35</v>
      </c>
      <c r="F41" s="5" t="s">
        <v>1285</v>
      </c>
      <c r="G41" s="11" t="s">
        <v>1284</v>
      </c>
      <c r="H41" s="11" t="s">
        <v>1303</v>
      </c>
      <c r="I41" s="11" t="s">
        <v>1292</v>
      </c>
      <c r="J41" s="11" t="s">
        <v>1292</v>
      </c>
      <c r="K41" s="11" t="s">
        <v>1284</v>
      </c>
    </row>
    <row r="42" spans="1:11" ht="195" x14ac:dyDescent="0.25">
      <c r="A42" s="4">
        <v>20</v>
      </c>
      <c r="B42" s="4" t="s">
        <v>36</v>
      </c>
      <c r="C42" s="4" t="s">
        <v>36</v>
      </c>
      <c r="D42" s="4" t="s">
        <v>16</v>
      </c>
      <c r="F42" s="5" t="s">
        <v>38</v>
      </c>
      <c r="G42" s="11" t="s">
        <v>1284</v>
      </c>
      <c r="H42" s="11" t="s">
        <v>1303</v>
      </c>
      <c r="I42" s="11" t="s">
        <v>1292</v>
      </c>
      <c r="J42" s="11" t="s">
        <v>1295</v>
      </c>
      <c r="K42" s="11" t="s">
        <v>1284</v>
      </c>
    </row>
    <row r="43" spans="1:11" ht="195" x14ac:dyDescent="0.25">
      <c r="A43" s="4">
        <v>21</v>
      </c>
      <c r="B43" s="4" t="s">
        <v>39</v>
      </c>
      <c r="C43" s="4" t="s">
        <v>40</v>
      </c>
      <c r="D43" s="4" t="s">
        <v>41</v>
      </c>
      <c r="F43" s="5" t="s">
        <v>42</v>
      </c>
      <c r="G43" s="11" t="s">
        <v>1284</v>
      </c>
      <c r="H43" s="11" t="s">
        <v>1303</v>
      </c>
      <c r="I43" s="11" t="s">
        <v>1292</v>
      </c>
      <c r="J43" s="11" t="s">
        <v>1295</v>
      </c>
      <c r="K43" s="11" t="s">
        <v>1284</v>
      </c>
    </row>
    <row r="44" spans="1:11" ht="195" x14ac:dyDescent="0.25">
      <c r="A44" s="4">
        <v>22</v>
      </c>
      <c r="B44" s="4" t="s">
        <v>46</v>
      </c>
      <c r="C44" s="4" t="s">
        <v>47</v>
      </c>
      <c r="D44" s="4" t="s">
        <v>41</v>
      </c>
      <c r="F44" s="5" t="s">
        <v>48</v>
      </c>
      <c r="G44" s="11" t="s">
        <v>1284</v>
      </c>
      <c r="H44" s="11" t="s">
        <v>1303</v>
      </c>
      <c r="I44" s="11" t="s">
        <v>1292</v>
      </c>
      <c r="J44" s="11" t="s">
        <v>1295</v>
      </c>
      <c r="K44" s="11" t="s">
        <v>1284</v>
      </c>
    </row>
    <row r="45" spans="1:11" ht="195" x14ac:dyDescent="0.25">
      <c r="A45" s="4">
        <v>23</v>
      </c>
      <c r="B45" s="4" t="s">
        <v>49</v>
      </c>
      <c r="C45" s="4" t="s">
        <v>50</v>
      </c>
      <c r="D45" s="4" t="s">
        <v>51</v>
      </c>
      <c r="E45" s="10"/>
      <c r="F45" s="5" t="s">
        <v>52</v>
      </c>
      <c r="G45" s="11" t="s">
        <v>1284</v>
      </c>
      <c r="H45" s="11" t="s">
        <v>1303</v>
      </c>
      <c r="I45" s="11" t="s">
        <v>1292</v>
      </c>
      <c r="J45" s="11" t="s">
        <v>1295</v>
      </c>
      <c r="K45" s="11" t="s">
        <v>1284</v>
      </c>
    </row>
    <row r="46" spans="1:11" ht="315" x14ac:dyDescent="0.25">
      <c r="A46" s="4">
        <v>24</v>
      </c>
      <c r="B46" s="4" t="s">
        <v>109</v>
      </c>
      <c r="C46" s="4" t="s">
        <v>110</v>
      </c>
      <c r="D46" s="4" t="s">
        <v>21</v>
      </c>
      <c r="E46" s="10" t="s">
        <v>35</v>
      </c>
      <c r="F46" s="5" t="s">
        <v>1305</v>
      </c>
      <c r="G46" s="11" t="s">
        <v>1284</v>
      </c>
      <c r="H46" s="11" t="s">
        <v>1295</v>
      </c>
      <c r="I46" s="11" t="s">
        <v>1295</v>
      </c>
      <c r="J46" s="11" t="s">
        <v>1295</v>
      </c>
      <c r="K46" s="11" t="s">
        <v>1295</v>
      </c>
    </row>
    <row r="47" spans="1:11" ht="90" x14ac:dyDescent="0.25">
      <c r="A47" s="4">
        <v>25</v>
      </c>
      <c r="B47" s="4" t="s">
        <v>53</v>
      </c>
      <c r="C47" s="4" t="s">
        <v>54</v>
      </c>
      <c r="D47" s="4" t="s">
        <v>111</v>
      </c>
      <c r="F47" s="5" t="s">
        <v>55</v>
      </c>
      <c r="G47" s="11" t="s">
        <v>1284</v>
      </c>
      <c r="H47" s="11" t="s">
        <v>1295</v>
      </c>
      <c r="I47" s="11" t="s">
        <v>1295</v>
      </c>
      <c r="J47" s="11" t="s">
        <v>1295</v>
      </c>
      <c r="K47" s="11" t="s">
        <v>1295</v>
      </c>
    </row>
    <row r="48" spans="1:11" ht="180" x14ac:dyDescent="0.25">
      <c r="A48" s="4">
        <v>26</v>
      </c>
      <c r="B48" s="4" t="s">
        <v>112</v>
      </c>
      <c r="C48" s="4" t="s">
        <v>113</v>
      </c>
      <c r="D48" s="4" t="s">
        <v>21</v>
      </c>
      <c r="E48" s="10" t="s">
        <v>35</v>
      </c>
      <c r="F48" s="5" t="s">
        <v>1306</v>
      </c>
      <c r="G48" s="11" t="s">
        <v>1284</v>
      </c>
      <c r="H48" s="11" t="s">
        <v>1302</v>
      </c>
      <c r="I48" s="11" t="s">
        <v>1292</v>
      </c>
      <c r="J48" s="11" t="s">
        <v>1295</v>
      </c>
      <c r="K48" s="11" t="s">
        <v>1284</v>
      </c>
    </row>
    <row r="49" spans="1:11" ht="45" x14ac:dyDescent="0.25">
      <c r="A49" s="4">
        <v>27</v>
      </c>
      <c r="B49" s="4" t="s">
        <v>64</v>
      </c>
      <c r="C49" s="4" t="s">
        <v>65</v>
      </c>
      <c r="D49" s="4" t="s">
        <v>58</v>
      </c>
      <c r="F49" s="5" t="s">
        <v>66</v>
      </c>
      <c r="G49" s="11" t="s">
        <v>1281</v>
      </c>
      <c r="H49" s="11" t="s">
        <v>1307</v>
      </c>
      <c r="I49" s="11" t="s">
        <v>1283</v>
      </c>
      <c r="J49" s="11" t="s">
        <v>1283</v>
      </c>
      <c r="K49" s="11" t="s">
        <v>1284</v>
      </c>
    </row>
    <row r="50" spans="1:11" ht="45" x14ac:dyDescent="0.25">
      <c r="A50" s="4">
        <v>28</v>
      </c>
      <c r="B50" s="4" t="s">
        <v>67</v>
      </c>
      <c r="C50" s="4" t="s">
        <v>68</v>
      </c>
      <c r="D50" s="4" t="s">
        <v>58</v>
      </c>
      <c r="F50" s="5" t="s">
        <v>69</v>
      </c>
      <c r="G50" s="11" t="s">
        <v>1281</v>
      </c>
      <c r="H50" s="11" t="s">
        <v>1307</v>
      </c>
      <c r="I50" s="11" t="s">
        <v>1283</v>
      </c>
      <c r="J50" s="11" t="s">
        <v>1283</v>
      </c>
      <c r="K50" s="11" t="s">
        <v>1284</v>
      </c>
    </row>
    <row r="52" spans="1:11" x14ac:dyDescent="0.25">
      <c r="A52" s="3" t="s">
        <v>1</v>
      </c>
      <c r="B52" s="3" t="s">
        <v>114</v>
      </c>
    </row>
    <row r="53" spans="1:11" s="13" customFormat="1" ht="30" x14ac:dyDescent="0.25">
      <c r="A53" s="6" t="s">
        <v>3</v>
      </c>
      <c r="B53" s="6" t="s">
        <v>4</v>
      </c>
      <c r="C53" s="6" t="s">
        <v>5</v>
      </c>
      <c r="D53" s="6" t="s">
        <v>6</v>
      </c>
      <c r="E53" s="6" t="s">
        <v>7</v>
      </c>
      <c r="F53" s="7" t="s">
        <v>8</v>
      </c>
      <c r="G53" s="8" t="s">
        <v>9</v>
      </c>
      <c r="H53" s="12" t="s">
        <v>10</v>
      </c>
      <c r="I53" s="12" t="s">
        <v>11</v>
      </c>
      <c r="J53" s="12" t="s">
        <v>12</v>
      </c>
      <c r="K53" s="12" t="s">
        <v>13</v>
      </c>
    </row>
    <row r="54" spans="1:11" ht="105" x14ac:dyDescent="0.25">
      <c r="A54" s="4">
        <v>1</v>
      </c>
      <c r="B54" s="4" t="s">
        <v>115</v>
      </c>
      <c r="C54" s="4" t="s">
        <v>116</v>
      </c>
      <c r="D54" s="4" t="s">
        <v>16</v>
      </c>
      <c r="E54" s="9" t="s">
        <v>17</v>
      </c>
      <c r="F54" s="5" t="s">
        <v>117</v>
      </c>
      <c r="G54" s="11" t="s">
        <v>1281</v>
      </c>
      <c r="H54" s="11" t="s">
        <v>1283</v>
      </c>
      <c r="I54" s="11" t="s">
        <v>1283</v>
      </c>
      <c r="J54" s="11" t="s">
        <v>1283</v>
      </c>
      <c r="K54" s="11" t="s">
        <v>1308</v>
      </c>
    </row>
    <row r="55" spans="1:11" ht="60" x14ac:dyDescent="0.25">
      <c r="A55" s="4">
        <v>2</v>
      </c>
      <c r="B55" s="4" t="s">
        <v>19</v>
      </c>
      <c r="C55" s="4" t="s">
        <v>20</v>
      </c>
      <c r="D55" s="4" t="s">
        <v>21</v>
      </c>
      <c r="F55" s="5" t="s">
        <v>22</v>
      </c>
      <c r="G55" s="11" t="s">
        <v>1281</v>
      </c>
      <c r="H55" s="11" t="s">
        <v>1283</v>
      </c>
      <c r="I55" s="11" t="s">
        <v>1283</v>
      </c>
      <c r="J55" s="11" t="s">
        <v>1283</v>
      </c>
      <c r="K55" s="11" t="s">
        <v>1308</v>
      </c>
    </row>
    <row r="56" spans="1:11" ht="60" x14ac:dyDescent="0.25">
      <c r="A56" s="4">
        <v>3</v>
      </c>
      <c r="B56" s="4" t="s">
        <v>23</v>
      </c>
      <c r="C56" s="4" t="s">
        <v>24</v>
      </c>
      <c r="D56" s="4" t="s">
        <v>31</v>
      </c>
      <c r="F56" s="5" t="s">
        <v>118</v>
      </c>
      <c r="G56" s="11" t="s">
        <v>1281</v>
      </c>
      <c r="H56" s="11" t="s">
        <v>1283</v>
      </c>
      <c r="I56" s="11" t="s">
        <v>1283</v>
      </c>
      <c r="J56" s="11" t="s">
        <v>1283</v>
      </c>
      <c r="K56" s="11" t="s">
        <v>1308</v>
      </c>
    </row>
    <row r="57" spans="1:11" ht="195" x14ac:dyDescent="0.25">
      <c r="A57" s="4">
        <v>4</v>
      </c>
      <c r="B57" s="4" t="s">
        <v>97</v>
      </c>
      <c r="C57" s="4" t="s">
        <v>98</v>
      </c>
      <c r="D57" s="4" t="s">
        <v>16</v>
      </c>
      <c r="E57" s="14" t="s">
        <v>93</v>
      </c>
      <c r="F57" s="5" t="s">
        <v>99</v>
      </c>
      <c r="G57" s="11" t="s">
        <v>1284</v>
      </c>
      <c r="H57" s="11" t="s">
        <v>1303</v>
      </c>
      <c r="I57" s="11" t="s">
        <v>1292</v>
      </c>
      <c r="J57" s="11" t="s">
        <v>1292</v>
      </c>
      <c r="K57" s="11" t="s">
        <v>1308</v>
      </c>
    </row>
    <row r="58" spans="1:11" ht="195" x14ac:dyDescent="0.25">
      <c r="A58" s="4">
        <v>5</v>
      </c>
      <c r="B58" s="4" t="s">
        <v>100</v>
      </c>
      <c r="C58" s="4" t="s">
        <v>101</v>
      </c>
      <c r="D58" s="4" t="s">
        <v>62</v>
      </c>
      <c r="F58" s="5" t="s">
        <v>102</v>
      </c>
      <c r="G58" s="11" t="s">
        <v>1284</v>
      </c>
      <c r="H58" s="11" t="s">
        <v>1303</v>
      </c>
      <c r="I58" s="11" t="s">
        <v>1292</v>
      </c>
      <c r="J58" s="11" t="s">
        <v>1292</v>
      </c>
      <c r="K58" s="11" t="s">
        <v>1308</v>
      </c>
    </row>
    <row r="59" spans="1:11" ht="195" x14ac:dyDescent="0.25">
      <c r="A59" s="4">
        <v>6</v>
      </c>
      <c r="B59" s="4" t="s">
        <v>103</v>
      </c>
      <c r="C59" s="4" t="s">
        <v>104</v>
      </c>
      <c r="D59" s="4" t="s">
        <v>16</v>
      </c>
      <c r="E59" s="14" t="s">
        <v>93</v>
      </c>
      <c r="F59" s="5" t="s">
        <v>105</v>
      </c>
      <c r="G59" s="11" t="s">
        <v>1284</v>
      </c>
      <c r="H59" s="11" t="s">
        <v>1303</v>
      </c>
      <c r="I59" s="11" t="s">
        <v>1292</v>
      </c>
      <c r="J59" s="11" t="s">
        <v>1292</v>
      </c>
      <c r="K59" s="11" t="s">
        <v>1308</v>
      </c>
    </row>
    <row r="60" spans="1:11" ht="195" x14ac:dyDescent="0.25">
      <c r="A60" s="4">
        <v>7</v>
      </c>
      <c r="B60" s="4" t="s">
        <v>106</v>
      </c>
      <c r="C60" s="4" t="s">
        <v>107</v>
      </c>
      <c r="D60" s="4" t="s">
        <v>31</v>
      </c>
      <c r="F60" s="5" t="s">
        <v>108</v>
      </c>
      <c r="G60" s="11" t="s">
        <v>1284</v>
      </c>
      <c r="H60" s="11" t="s">
        <v>1303</v>
      </c>
      <c r="I60" s="11" t="s">
        <v>1292</v>
      </c>
      <c r="J60" s="11" t="s">
        <v>1292</v>
      </c>
      <c r="K60" s="11" t="s">
        <v>1308</v>
      </c>
    </row>
    <row r="61" spans="1:11" ht="60" x14ac:dyDescent="0.25">
      <c r="A61" s="4">
        <v>8</v>
      </c>
      <c r="B61" s="4" t="s">
        <v>26</v>
      </c>
      <c r="C61" s="4" t="s">
        <v>27</v>
      </c>
      <c r="D61" s="4" t="s">
        <v>16</v>
      </c>
      <c r="F61" s="5" t="s">
        <v>28</v>
      </c>
      <c r="G61" s="11" t="s">
        <v>1281</v>
      </c>
      <c r="H61" s="11" t="s">
        <v>1283</v>
      </c>
      <c r="I61" s="11" t="s">
        <v>1283</v>
      </c>
      <c r="J61" s="11" t="s">
        <v>1283</v>
      </c>
      <c r="K61" s="11" t="s">
        <v>1308</v>
      </c>
    </row>
    <row r="62" spans="1:11" ht="60" x14ac:dyDescent="0.25">
      <c r="A62" s="4">
        <v>9</v>
      </c>
      <c r="B62" s="4" t="s">
        <v>29</v>
      </c>
      <c r="C62" s="4" t="s">
        <v>30</v>
      </c>
      <c r="D62" s="4" t="s">
        <v>31</v>
      </c>
      <c r="F62" s="5" t="s">
        <v>32</v>
      </c>
      <c r="G62" s="11" t="s">
        <v>1281</v>
      </c>
      <c r="H62" s="11" t="s">
        <v>1283</v>
      </c>
      <c r="I62" s="11" t="s">
        <v>1283</v>
      </c>
      <c r="J62" s="11" t="s">
        <v>1283</v>
      </c>
      <c r="K62" s="11" t="s">
        <v>1308</v>
      </c>
    </row>
    <row r="63" spans="1:11" ht="195" x14ac:dyDescent="0.25">
      <c r="A63" s="4">
        <v>10</v>
      </c>
      <c r="B63" s="4" t="s">
        <v>33</v>
      </c>
      <c r="C63" s="4" t="s">
        <v>34</v>
      </c>
      <c r="D63" s="4" t="s">
        <v>21</v>
      </c>
      <c r="E63" s="10" t="s">
        <v>35</v>
      </c>
      <c r="F63" s="5" t="s">
        <v>1285</v>
      </c>
      <c r="G63" s="11" t="s">
        <v>1284</v>
      </c>
      <c r="H63" s="11" t="s">
        <v>1303</v>
      </c>
      <c r="I63" s="11" t="s">
        <v>1292</v>
      </c>
      <c r="J63" s="11" t="s">
        <v>1292</v>
      </c>
      <c r="K63" s="11" t="s">
        <v>1308</v>
      </c>
    </row>
    <row r="64" spans="1:11" ht="195" x14ac:dyDescent="0.25">
      <c r="A64" s="4">
        <v>11</v>
      </c>
      <c r="B64" s="4" t="s">
        <v>36</v>
      </c>
      <c r="C64" s="4" t="s">
        <v>36</v>
      </c>
      <c r="D64" s="4" t="s">
        <v>16</v>
      </c>
      <c r="F64" s="5" t="s">
        <v>38</v>
      </c>
      <c r="G64" s="11" t="s">
        <v>1284</v>
      </c>
      <c r="H64" s="11" t="s">
        <v>1303</v>
      </c>
      <c r="I64" s="11" t="s">
        <v>1292</v>
      </c>
      <c r="J64" s="11" t="s">
        <v>1292</v>
      </c>
      <c r="K64" s="11" t="s">
        <v>1308</v>
      </c>
    </row>
    <row r="65" spans="1:11" ht="75" x14ac:dyDescent="0.25">
      <c r="A65" s="4">
        <v>12</v>
      </c>
      <c r="B65" s="4" t="s">
        <v>46</v>
      </c>
      <c r="C65" s="4" t="s">
        <v>47</v>
      </c>
      <c r="D65" s="4" t="s">
        <v>41</v>
      </c>
      <c r="F65" s="5" t="s">
        <v>48</v>
      </c>
      <c r="G65" s="11" t="s">
        <v>1281</v>
      </c>
      <c r="H65" s="11" t="s">
        <v>1283</v>
      </c>
      <c r="I65" s="11" t="s">
        <v>1283</v>
      </c>
      <c r="J65" s="11" t="s">
        <v>1283</v>
      </c>
      <c r="K65" s="11" t="s">
        <v>1308</v>
      </c>
    </row>
    <row r="66" spans="1:11" ht="60" x14ac:dyDescent="0.25">
      <c r="A66" s="4">
        <v>13</v>
      </c>
      <c r="B66" s="4" t="s">
        <v>49</v>
      </c>
      <c r="C66" s="4" t="s">
        <v>50</v>
      </c>
      <c r="D66" s="4" t="s">
        <v>51</v>
      </c>
      <c r="E66" s="10"/>
      <c r="F66" s="5" t="s">
        <v>52</v>
      </c>
      <c r="G66" s="11" t="s">
        <v>1281</v>
      </c>
      <c r="H66" s="11" t="s">
        <v>1283</v>
      </c>
      <c r="I66" s="11" t="s">
        <v>1283</v>
      </c>
      <c r="J66" s="11" t="s">
        <v>1283</v>
      </c>
      <c r="K66" s="11" t="s">
        <v>1308</v>
      </c>
    </row>
    <row r="67" spans="1:11" ht="315" x14ac:dyDescent="0.25">
      <c r="A67" s="4">
        <v>14</v>
      </c>
      <c r="B67" s="4" t="s">
        <v>109</v>
      </c>
      <c r="C67" s="4" t="s">
        <v>110</v>
      </c>
      <c r="D67" s="4" t="s">
        <v>21</v>
      </c>
      <c r="E67" s="10" t="s">
        <v>35</v>
      </c>
      <c r="F67" s="5" t="s">
        <v>1305</v>
      </c>
      <c r="G67" s="11" t="s">
        <v>1284</v>
      </c>
      <c r="H67" s="11" t="s">
        <v>1309</v>
      </c>
      <c r="I67" s="11" t="s">
        <v>1310</v>
      </c>
      <c r="J67" s="11" t="s">
        <v>1292</v>
      </c>
      <c r="K67" s="11" t="s">
        <v>1308</v>
      </c>
    </row>
    <row r="68" spans="1:11" ht="60" x14ac:dyDescent="0.25">
      <c r="A68" s="4">
        <v>15</v>
      </c>
      <c r="B68" s="4" t="s">
        <v>64</v>
      </c>
      <c r="C68" s="4" t="s">
        <v>65</v>
      </c>
      <c r="D68" s="4" t="s">
        <v>58</v>
      </c>
      <c r="F68" s="5" t="s">
        <v>66</v>
      </c>
      <c r="G68" s="11" t="s">
        <v>1281</v>
      </c>
      <c r="H68" s="11" t="s">
        <v>1283</v>
      </c>
      <c r="I68" s="11" t="s">
        <v>1283</v>
      </c>
      <c r="J68" s="11" t="s">
        <v>1283</v>
      </c>
      <c r="K68" s="11" t="s">
        <v>1308</v>
      </c>
    </row>
    <row r="69" spans="1:11" ht="60" x14ac:dyDescent="0.25">
      <c r="A69" s="4">
        <v>16</v>
      </c>
      <c r="B69" s="4" t="s">
        <v>67</v>
      </c>
      <c r="C69" s="4" t="s">
        <v>68</v>
      </c>
      <c r="D69" s="4" t="s">
        <v>58</v>
      </c>
      <c r="F69" s="5" t="s">
        <v>69</v>
      </c>
      <c r="G69" s="11" t="s">
        <v>1281</v>
      </c>
      <c r="H69" s="11" t="s">
        <v>1283</v>
      </c>
      <c r="I69" s="11" t="s">
        <v>1283</v>
      </c>
      <c r="J69" s="11" t="s">
        <v>1283</v>
      </c>
      <c r="K69" s="11" t="s">
        <v>1308</v>
      </c>
    </row>
    <row r="71" spans="1:11" x14ac:dyDescent="0.25">
      <c r="A71" s="3" t="s">
        <v>1</v>
      </c>
      <c r="B71" s="3" t="s">
        <v>119</v>
      </c>
    </row>
    <row r="72" spans="1:11" s="13" customFormat="1" ht="30" x14ac:dyDescent="0.25">
      <c r="A72" s="6" t="s">
        <v>3</v>
      </c>
      <c r="B72" s="6" t="s">
        <v>4</v>
      </c>
      <c r="C72" s="6" t="s">
        <v>5</v>
      </c>
      <c r="D72" s="6" t="s">
        <v>6</v>
      </c>
      <c r="E72" s="6" t="s">
        <v>7</v>
      </c>
      <c r="F72" s="7" t="s">
        <v>8</v>
      </c>
      <c r="G72" s="8" t="s">
        <v>9</v>
      </c>
      <c r="H72" s="12" t="s">
        <v>10</v>
      </c>
      <c r="I72" s="12" t="s">
        <v>11</v>
      </c>
      <c r="J72" s="12" t="s">
        <v>12</v>
      </c>
      <c r="K72" s="12" t="s">
        <v>13</v>
      </c>
    </row>
    <row r="73" spans="1:11" ht="105" x14ac:dyDescent="0.25">
      <c r="A73" s="4">
        <v>1</v>
      </c>
      <c r="B73" s="4" t="s">
        <v>14</v>
      </c>
      <c r="C73" s="4" t="s">
        <v>15</v>
      </c>
      <c r="D73" s="4" t="s">
        <v>16</v>
      </c>
      <c r="E73" s="9" t="s">
        <v>17</v>
      </c>
      <c r="F73" s="5" t="s">
        <v>120</v>
      </c>
      <c r="G73" s="11" t="s">
        <v>1281</v>
      </c>
      <c r="H73" s="11" t="s">
        <v>1283</v>
      </c>
      <c r="I73" s="11" t="s">
        <v>1283</v>
      </c>
      <c r="J73" s="11" t="s">
        <v>1283</v>
      </c>
      <c r="K73" s="11" t="s">
        <v>1311</v>
      </c>
    </row>
    <row r="74" spans="1:11" ht="45" x14ac:dyDescent="0.25">
      <c r="A74" s="4">
        <v>2</v>
      </c>
      <c r="B74" s="4" t="s">
        <v>19</v>
      </c>
      <c r="C74" s="4" t="s">
        <v>20</v>
      </c>
      <c r="D74" s="4" t="s">
        <v>21</v>
      </c>
      <c r="F74" s="5" t="s">
        <v>22</v>
      </c>
      <c r="G74" s="11" t="s">
        <v>1281</v>
      </c>
      <c r="H74" s="11" t="s">
        <v>1283</v>
      </c>
      <c r="I74" s="11" t="s">
        <v>1283</v>
      </c>
      <c r="J74" s="11" t="s">
        <v>1283</v>
      </c>
      <c r="K74" s="11" t="s">
        <v>1284</v>
      </c>
    </row>
    <row r="75" spans="1:11" ht="90" x14ac:dyDescent="0.25">
      <c r="A75" s="4">
        <v>3</v>
      </c>
      <c r="B75" s="4" t="s">
        <v>73</v>
      </c>
      <c r="C75" s="4" t="s">
        <v>74</v>
      </c>
      <c r="D75" s="4" t="s">
        <v>31</v>
      </c>
      <c r="E75" s="10" t="s">
        <v>35</v>
      </c>
      <c r="F75" s="5" t="s">
        <v>1293</v>
      </c>
      <c r="G75" s="11" t="s">
        <v>1281</v>
      </c>
      <c r="H75" s="11" t="s">
        <v>1312</v>
      </c>
      <c r="I75" s="11" t="s">
        <v>1283</v>
      </c>
      <c r="J75" s="11" t="s">
        <v>1283</v>
      </c>
      <c r="K75" s="11" t="s">
        <v>1311</v>
      </c>
    </row>
    <row r="76" spans="1:11" ht="75" x14ac:dyDescent="0.25">
      <c r="A76" s="4">
        <v>4</v>
      </c>
      <c r="B76" s="4" t="s">
        <v>85</v>
      </c>
      <c r="C76" s="4" t="s">
        <v>86</v>
      </c>
      <c r="D76" s="4" t="s">
        <v>58</v>
      </c>
      <c r="F76" s="5" t="s">
        <v>87</v>
      </c>
      <c r="G76" s="11" t="s">
        <v>1284</v>
      </c>
      <c r="H76" s="11" t="s">
        <v>1313</v>
      </c>
      <c r="I76" s="11" t="s">
        <v>1288</v>
      </c>
      <c r="J76" s="11" t="s">
        <v>1288</v>
      </c>
      <c r="K76" s="11" t="s">
        <v>1311</v>
      </c>
    </row>
    <row r="77" spans="1:11" ht="195" x14ac:dyDescent="0.25">
      <c r="A77" s="4">
        <v>5</v>
      </c>
      <c r="B77" s="4" t="s">
        <v>88</v>
      </c>
      <c r="C77" s="4" t="s">
        <v>121</v>
      </c>
      <c r="D77" s="4" t="s">
        <v>58</v>
      </c>
      <c r="F77" s="5" t="s">
        <v>90</v>
      </c>
      <c r="G77" s="11" t="s">
        <v>1284</v>
      </c>
      <c r="H77" s="11" t="s">
        <v>1314</v>
      </c>
      <c r="I77" s="11" t="s">
        <v>1288</v>
      </c>
      <c r="J77" s="11" t="s">
        <v>1288</v>
      </c>
      <c r="K77" s="11" t="s">
        <v>1311</v>
      </c>
    </row>
    <row r="78" spans="1:11" ht="195" x14ac:dyDescent="0.25">
      <c r="A78" s="4">
        <v>6</v>
      </c>
      <c r="B78" s="4" t="s">
        <v>103</v>
      </c>
      <c r="C78" s="4" t="s">
        <v>104</v>
      </c>
      <c r="D78" s="4" t="s">
        <v>16</v>
      </c>
      <c r="E78" s="14" t="s">
        <v>93</v>
      </c>
      <c r="F78" s="5" t="s">
        <v>122</v>
      </c>
      <c r="G78" s="11" t="s">
        <v>1284</v>
      </c>
      <c r="H78" s="11" t="s">
        <v>1314</v>
      </c>
      <c r="I78" s="11" t="s">
        <v>1288</v>
      </c>
      <c r="J78" s="11" t="s">
        <v>1288</v>
      </c>
      <c r="K78" s="11" t="s">
        <v>1311</v>
      </c>
    </row>
    <row r="79" spans="1:11" ht="195" x14ac:dyDescent="0.25">
      <c r="A79" s="4">
        <v>7</v>
      </c>
      <c r="B79" s="4" t="s">
        <v>106</v>
      </c>
      <c r="C79" s="4" t="s">
        <v>107</v>
      </c>
      <c r="D79" s="4" t="s">
        <v>16</v>
      </c>
      <c r="F79" s="5" t="s">
        <v>108</v>
      </c>
      <c r="G79" s="11" t="s">
        <v>1284</v>
      </c>
      <c r="H79" s="11" t="s">
        <v>1314</v>
      </c>
      <c r="I79" s="11" t="s">
        <v>1288</v>
      </c>
      <c r="J79" s="11" t="s">
        <v>1288</v>
      </c>
      <c r="K79" s="11" t="s">
        <v>1311</v>
      </c>
    </row>
    <row r="80" spans="1:11" ht="195" x14ac:dyDescent="0.25">
      <c r="A80" s="4">
        <v>8</v>
      </c>
      <c r="B80" s="4" t="s">
        <v>97</v>
      </c>
      <c r="C80" s="4" t="s">
        <v>98</v>
      </c>
      <c r="D80" s="4" t="s">
        <v>16</v>
      </c>
      <c r="E80" s="14" t="s">
        <v>93</v>
      </c>
      <c r="F80" s="5" t="s">
        <v>99</v>
      </c>
      <c r="G80" s="11" t="s">
        <v>1284</v>
      </c>
      <c r="H80" s="11" t="s">
        <v>1314</v>
      </c>
      <c r="I80" s="11" t="s">
        <v>1288</v>
      </c>
      <c r="J80" s="11" t="s">
        <v>1288</v>
      </c>
      <c r="K80" s="11" t="s">
        <v>1311</v>
      </c>
    </row>
    <row r="81" spans="1:11" ht="195" x14ac:dyDescent="0.25">
      <c r="A81" s="4">
        <v>9</v>
      </c>
      <c r="B81" s="4" t="s">
        <v>100</v>
      </c>
      <c r="C81" s="4" t="s">
        <v>101</v>
      </c>
      <c r="D81" s="4" t="s">
        <v>62</v>
      </c>
      <c r="F81" s="5" t="s">
        <v>102</v>
      </c>
      <c r="G81" s="11" t="s">
        <v>1284</v>
      </c>
      <c r="H81" s="11" t="s">
        <v>1314</v>
      </c>
      <c r="I81" s="11" t="s">
        <v>1288</v>
      </c>
      <c r="J81" s="11" t="s">
        <v>1288</v>
      </c>
      <c r="K81" s="11" t="s">
        <v>1311</v>
      </c>
    </row>
    <row r="82" spans="1:11" ht="75" x14ac:dyDescent="0.25">
      <c r="A82" s="4">
        <v>10</v>
      </c>
      <c r="B82" s="4" t="s">
        <v>26</v>
      </c>
      <c r="C82" s="4" t="s">
        <v>27</v>
      </c>
      <c r="D82" s="4" t="s">
        <v>16</v>
      </c>
      <c r="F82" s="5" t="s">
        <v>28</v>
      </c>
      <c r="G82" s="11" t="s">
        <v>1281</v>
      </c>
      <c r="H82" s="11" t="s">
        <v>1283</v>
      </c>
      <c r="I82" s="11" t="s">
        <v>1283</v>
      </c>
      <c r="J82" s="11" t="s">
        <v>1283</v>
      </c>
      <c r="K82" s="11" t="s">
        <v>1311</v>
      </c>
    </row>
    <row r="83" spans="1:11" ht="195" x14ac:dyDescent="0.25">
      <c r="A83" s="4">
        <v>11</v>
      </c>
      <c r="B83" s="4" t="s">
        <v>29</v>
      </c>
      <c r="C83" s="4" t="s">
        <v>30</v>
      </c>
      <c r="D83" s="4" t="s">
        <v>31</v>
      </c>
      <c r="F83" s="5" t="s">
        <v>32</v>
      </c>
      <c r="G83" s="11" t="s">
        <v>1284</v>
      </c>
      <c r="H83" s="11" t="s">
        <v>1314</v>
      </c>
      <c r="I83" s="11" t="s">
        <v>1288</v>
      </c>
      <c r="J83" s="11" t="s">
        <v>1288</v>
      </c>
      <c r="K83" s="11" t="s">
        <v>1311</v>
      </c>
    </row>
    <row r="84" spans="1:11" ht="120" x14ac:dyDescent="0.25">
      <c r="A84" s="4">
        <v>12</v>
      </c>
      <c r="B84" s="4" t="s">
        <v>33</v>
      </c>
      <c r="C84" s="4" t="s">
        <v>34</v>
      </c>
      <c r="D84" s="4" t="s">
        <v>21</v>
      </c>
      <c r="E84" s="10" t="s">
        <v>35</v>
      </c>
      <c r="F84" s="5" t="s">
        <v>1285</v>
      </c>
      <c r="G84" s="11" t="s">
        <v>1315</v>
      </c>
      <c r="H84" s="11" t="s">
        <v>1316</v>
      </c>
      <c r="I84" s="11" t="s">
        <v>1283</v>
      </c>
      <c r="J84" s="11" t="s">
        <v>1283</v>
      </c>
      <c r="K84" s="11" t="s">
        <v>1311</v>
      </c>
    </row>
    <row r="85" spans="1:11" ht="195" x14ac:dyDescent="0.25">
      <c r="A85" s="4">
        <v>13</v>
      </c>
      <c r="B85" s="4" t="s">
        <v>36</v>
      </c>
      <c r="C85" s="4" t="s">
        <v>36</v>
      </c>
      <c r="D85" s="4" t="s">
        <v>16</v>
      </c>
      <c r="F85" s="5" t="s">
        <v>38</v>
      </c>
      <c r="G85" s="11" t="s">
        <v>1315</v>
      </c>
      <c r="H85" s="11" t="s">
        <v>1314</v>
      </c>
      <c r="I85" s="11" t="s">
        <v>1288</v>
      </c>
      <c r="J85" s="11" t="s">
        <v>1288</v>
      </c>
      <c r="K85" s="11" t="s">
        <v>1311</v>
      </c>
    </row>
    <row r="86" spans="1:11" ht="195" x14ac:dyDescent="0.25">
      <c r="A86" s="4">
        <v>14</v>
      </c>
      <c r="B86" s="4" t="s">
        <v>39</v>
      </c>
      <c r="C86" s="4" t="s">
        <v>40</v>
      </c>
      <c r="D86" s="4" t="s">
        <v>41</v>
      </c>
      <c r="F86" s="5" t="s">
        <v>42</v>
      </c>
      <c r="G86" s="11" t="s">
        <v>1284</v>
      </c>
      <c r="H86" s="11" t="s">
        <v>1314</v>
      </c>
      <c r="I86" s="11" t="s">
        <v>1288</v>
      </c>
      <c r="J86" s="11" t="s">
        <v>1288</v>
      </c>
      <c r="K86" s="11" t="s">
        <v>1311</v>
      </c>
    </row>
    <row r="87" spans="1:11" ht="195" x14ac:dyDescent="0.25">
      <c r="A87" s="4">
        <v>15</v>
      </c>
      <c r="B87" s="4" t="s">
        <v>43</v>
      </c>
      <c r="C87" s="4" t="s">
        <v>44</v>
      </c>
      <c r="D87" s="4" t="s">
        <v>41</v>
      </c>
      <c r="F87" s="5" t="s">
        <v>45</v>
      </c>
      <c r="G87" s="11" t="s">
        <v>1284</v>
      </c>
      <c r="H87" s="11" t="s">
        <v>1314</v>
      </c>
      <c r="I87" s="11" t="s">
        <v>1288</v>
      </c>
      <c r="J87" s="11" t="s">
        <v>1288</v>
      </c>
      <c r="K87" s="11" t="s">
        <v>1311</v>
      </c>
    </row>
    <row r="88" spans="1:11" ht="195" x14ac:dyDescent="0.25">
      <c r="A88" s="4">
        <v>16</v>
      </c>
      <c r="B88" s="4" t="s">
        <v>46</v>
      </c>
      <c r="C88" s="4" t="s">
        <v>47</v>
      </c>
      <c r="D88" s="4" t="s">
        <v>41</v>
      </c>
      <c r="F88" s="5" t="s">
        <v>48</v>
      </c>
      <c r="G88" s="11" t="s">
        <v>1284</v>
      </c>
      <c r="H88" s="11" t="s">
        <v>1314</v>
      </c>
      <c r="I88" s="11" t="s">
        <v>1288</v>
      </c>
      <c r="J88" s="11" t="s">
        <v>1288</v>
      </c>
      <c r="K88" s="11" t="s">
        <v>1311</v>
      </c>
    </row>
    <row r="89" spans="1:11" ht="75" x14ac:dyDescent="0.25">
      <c r="A89" s="4">
        <v>17</v>
      </c>
      <c r="B89" s="4" t="s">
        <v>49</v>
      </c>
      <c r="C89" s="4" t="s">
        <v>50</v>
      </c>
      <c r="D89" s="4" t="s">
        <v>51</v>
      </c>
      <c r="E89" s="10"/>
      <c r="F89" s="5" t="s">
        <v>52</v>
      </c>
      <c r="G89" s="11" t="s">
        <v>1281</v>
      </c>
      <c r="H89" s="11" t="s">
        <v>1283</v>
      </c>
      <c r="I89" s="11" t="s">
        <v>1283</v>
      </c>
      <c r="J89" s="11" t="s">
        <v>1283</v>
      </c>
      <c r="K89" s="11" t="s">
        <v>1311</v>
      </c>
    </row>
    <row r="90" spans="1:11" ht="315" x14ac:dyDescent="0.25">
      <c r="A90" s="4">
        <v>18</v>
      </c>
      <c r="B90" s="4" t="s">
        <v>109</v>
      </c>
      <c r="C90" s="4" t="s">
        <v>110</v>
      </c>
      <c r="D90" s="4" t="s">
        <v>21</v>
      </c>
      <c r="E90" s="10" t="s">
        <v>35</v>
      </c>
      <c r="F90" s="5" t="s">
        <v>1305</v>
      </c>
      <c r="G90" s="11" t="s">
        <v>1281</v>
      </c>
      <c r="H90" s="11" t="s">
        <v>1283</v>
      </c>
      <c r="I90" s="11" t="s">
        <v>1283</v>
      </c>
      <c r="J90" s="11" t="s">
        <v>1283</v>
      </c>
      <c r="K90" s="11" t="s">
        <v>1311</v>
      </c>
    </row>
    <row r="91" spans="1:11" ht="90" x14ac:dyDescent="0.25">
      <c r="A91" s="4">
        <v>19</v>
      </c>
      <c r="B91" s="4" t="s">
        <v>53</v>
      </c>
      <c r="C91" s="4" t="s">
        <v>54</v>
      </c>
      <c r="D91" s="4" t="s">
        <v>51</v>
      </c>
      <c r="F91" s="5" t="s">
        <v>55</v>
      </c>
      <c r="G91" s="11" t="s">
        <v>1284</v>
      </c>
      <c r="H91" s="11" t="s">
        <v>1317</v>
      </c>
      <c r="I91" s="11" t="s">
        <v>1283</v>
      </c>
      <c r="J91" s="11" t="s">
        <v>1283</v>
      </c>
      <c r="K91" s="11" t="s">
        <v>1311</v>
      </c>
    </row>
    <row r="92" spans="1:11" ht="180" x14ac:dyDescent="0.25">
      <c r="A92" s="4">
        <v>20</v>
      </c>
      <c r="B92" s="4" t="s">
        <v>112</v>
      </c>
      <c r="C92" s="4" t="s">
        <v>113</v>
      </c>
      <c r="D92" s="4" t="s">
        <v>21</v>
      </c>
      <c r="E92" s="10" t="s">
        <v>35</v>
      </c>
      <c r="F92" s="5" t="s">
        <v>1306</v>
      </c>
      <c r="G92" s="11" t="s">
        <v>1284</v>
      </c>
      <c r="H92" s="11" t="s">
        <v>1318</v>
      </c>
      <c r="I92" s="11" t="s">
        <v>1288</v>
      </c>
      <c r="J92" s="11" t="s">
        <v>1288</v>
      </c>
      <c r="K92" s="11" t="s">
        <v>1311</v>
      </c>
    </row>
    <row r="93" spans="1:11" ht="75" x14ac:dyDescent="0.25">
      <c r="A93" s="4">
        <v>21</v>
      </c>
      <c r="B93" s="4" t="s">
        <v>123</v>
      </c>
      <c r="C93" s="4" t="s">
        <v>124</v>
      </c>
      <c r="D93" s="4" t="s">
        <v>58</v>
      </c>
      <c r="F93" s="5" t="s">
        <v>125</v>
      </c>
      <c r="G93" s="11" t="s">
        <v>1284</v>
      </c>
      <c r="H93" s="11" t="s">
        <v>1309</v>
      </c>
      <c r="I93" s="11" t="s">
        <v>1288</v>
      </c>
      <c r="J93" s="11" t="s">
        <v>1288</v>
      </c>
      <c r="K93" s="11" t="s">
        <v>1311</v>
      </c>
    </row>
    <row r="94" spans="1:11" ht="195" x14ac:dyDescent="0.25">
      <c r="A94" s="4">
        <v>22</v>
      </c>
      <c r="B94" s="4" t="s">
        <v>23</v>
      </c>
      <c r="C94" s="4" t="s">
        <v>24</v>
      </c>
      <c r="D94" s="4" t="s">
        <v>31</v>
      </c>
      <c r="E94" s="10" t="s">
        <v>35</v>
      </c>
      <c r="F94" s="5" t="s">
        <v>1319</v>
      </c>
      <c r="G94" s="11" t="s">
        <v>1284</v>
      </c>
      <c r="H94" s="11" t="s">
        <v>1314</v>
      </c>
      <c r="I94" s="11" t="s">
        <v>1288</v>
      </c>
      <c r="J94" s="11" t="s">
        <v>1288</v>
      </c>
      <c r="K94" s="11" t="s">
        <v>1311</v>
      </c>
    </row>
    <row r="95" spans="1:11" ht="75" x14ac:dyDescent="0.25">
      <c r="A95" s="4">
        <v>23</v>
      </c>
      <c r="B95" s="4" t="s">
        <v>126</v>
      </c>
      <c r="C95" s="4" t="s">
        <v>127</v>
      </c>
      <c r="D95" s="4" t="s">
        <v>16</v>
      </c>
      <c r="E95" s="10"/>
      <c r="F95" s="5" t="s">
        <v>128</v>
      </c>
      <c r="G95" s="11" t="s">
        <v>1284</v>
      </c>
      <c r="H95" s="11" t="s">
        <v>1320</v>
      </c>
      <c r="I95" s="11" t="s">
        <v>1288</v>
      </c>
      <c r="J95" s="11" t="s">
        <v>1288</v>
      </c>
      <c r="K95" s="11" t="s">
        <v>1311</v>
      </c>
    </row>
    <row r="96" spans="1:11" ht="75" x14ac:dyDescent="0.25">
      <c r="A96" s="4">
        <v>24</v>
      </c>
      <c r="B96" s="4" t="s">
        <v>129</v>
      </c>
      <c r="C96" s="4" t="s">
        <v>130</v>
      </c>
      <c r="D96" s="4" t="s">
        <v>31</v>
      </c>
      <c r="F96" s="5" t="s">
        <v>131</v>
      </c>
      <c r="G96" s="11" t="s">
        <v>1284</v>
      </c>
      <c r="H96" s="11" t="s">
        <v>1309</v>
      </c>
      <c r="I96" s="11" t="s">
        <v>1288</v>
      </c>
      <c r="J96" s="11" t="s">
        <v>1288</v>
      </c>
      <c r="K96" s="11" t="s">
        <v>1311</v>
      </c>
    </row>
    <row r="97" spans="1:11" ht="75" x14ac:dyDescent="0.25">
      <c r="A97" s="4">
        <v>25</v>
      </c>
      <c r="B97" s="4" t="s">
        <v>64</v>
      </c>
      <c r="C97" s="4" t="s">
        <v>65</v>
      </c>
      <c r="D97" s="4" t="s">
        <v>58</v>
      </c>
      <c r="F97" s="5" t="s">
        <v>66</v>
      </c>
      <c r="G97" s="11" t="s">
        <v>1315</v>
      </c>
      <c r="H97" s="11" t="s">
        <v>1283</v>
      </c>
      <c r="I97" s="11" t="s">
        <v>1283</v>
      </c>
      <c r="J97" s="11" t="s">
        <v>1283</v>
      </c>
      <c r="K97" s="11" t="s">
        <v>1311</v>
      </c>
    </row>
    <row r="98" spans="1:11" ht="75" x14ac:dyDescent="0.25">
      <c r="A98" s="4">
        <v>26</v>
      </c>
      <c r="B98" s="4" t="s">
        <v>67</v>
      </c>
      <c r="C98" s="4" t="s">
        <v>68</v>
      </c>
      <c r="D98" s="4" t="s">
        <v>58</v>
      </c>
      <c r="F98" s="5" t="s">
        <v>69</v>
      </c>
      <c r="G98" s="11" t="s">
        <v>1315</v>
      </c>
      <c r="H98" s="11" t="s">
        <v>1283</v>
      </c>
      <c r="I98" s="11" t="s">
        <v>1283</v>
      </c>
      <c r="J98" s="11" t="s">
        <v>1283</v>
      </c>
      <c r="K98" s="11" t="s">
        <v>1311</v>
      </c>
    </row>
    <row r="100" spans="1:11" x14ac:dyDescent="0.25">
      <c r="A100" s="3" t="s">
        <v>1</v>
      </c>
      <c r="B100" s="3" t="s">
        <v>132</v>
      </c>
    </row>
    <row r="101" spans="1:11" s="13" customFormat="1" ht="30" x14ac:dyDescent="0.25">
      <c r="A101" s="6" t="s">
        <v>3</v>
      </c>
      <c r="B101" s="6" t="s">
        <v>4</v>
      </c>
      <c r="C101" s="6" t="s">
        <v>5</v>
      </c>
      <c r="D101" s="6" t="s">
        <v>6</v>
      </c>
      <c r="E101" s="6" t="s">
        <v>7</v>
      </c>
      <c r="F101" s="7" t="s">
        <v>8</v>
      </c>
      <c r="G101" s="8" t="s">
        <v>9</v>
      </c>
      <c r="H101" s="12" t="s">
        <v>10</v>
      </c>
      <c r="I101" s="12" t="s">
        <v>11</v>
      </c>
      <c r="J101" s="12" t="s">
        <v>12</v>
      </c>
      <c r="K101" s="12" t="s">
        <v>13</v>
      </c>
    </row>
    <row r="102" spans="1:11" ht="150" x14ac:dyDescent="0.25">
      <c r="A102" s="4">
        <v>1</v>
      </c>
      <c r="B102" s="4" t="s">
        <v>14</v>
      </c>
      <c r="C102" s="4" t="s">
        <v>15</v>
      </c>
      <c r="D102" s="4" t="s">
        <v>16</v>
      </c>
      <c r="E102" s="9" t="s">
        <v>17</v>
      </c>
      <c r="F102" s="5" t="s">
        <v>133</v>
      </c>
      <c r="G102" s="11" t="s">
        <v>1284</v>
      </c>
      <c r="H102" s="11" t="s">
        <v>1321</v>
      </c>
      <c r="I102" s="11" t="s">
        <v>1322</v>
      </c>
      <c r="J102" s="11" t="s">
        <v>1288</v>
      </c>
      <c r="K102" s="11" t="s">
        <v>1284</v>
      </c>
    </row>
    <row r="103" spans="1:11" ht="150" x14ac:dyDescent="0.25">
      <c r="A103" s="4">
        <v>2</v>
      </c>
      <c r="B103" s="4" t="s">
        <v>19</v>
      </c>
      <c r="C103" s="4" t="s">
        <v>20</v>
      </c>
      <c r="D103" s="4" t="s">
        <v>21</v>
      </c>
      <c r="F103" s="5" t="s">
        <v>22</v>
      </c>
      <c r="G103" s="11" t="s">
        <v>1284</v>
      </c>
      <c r="H103" s="11" t="s">
        <v>1321</v>
      </c>
      <c r="I103" s="11" t="s">
        <v>1322</v>
      </c>
      <c r="J103" s="11" t="s">
        <v>1288</v>
      </c>
      <c r="K103" s="11" t="s">
        <v>1284</v>
      </c>
    </row>
    <row r="104" spans="1:11" ht="150" x14ac:dyDescent="0.25">
      <c r="A104" s="4">
        <v>3</v>
      </c>
      <c r="B104" s="4" t="s">
        <v>23</v>
      </c>
      <c r="C104" s="4" t="s">
        <v>24</v>
      </c>
      <c r="D104" s="4" t="s">
        <v>31</v>
      </c>
      <c r="F104" s="5" t="s">
        <v>134</v>
      </c>
      <c r="G104" s="11" t="s">
        <v>1284</v>
      </c>
      <c r="H104" s="11" t="s">
        <v>1321</v>
      </c>
      <c r="I104" s="11" t="s">
        <v>1322</v>
      </c>
      <c r="J104" s="11" t="s">
        <v>1288</v>
      </c>
      <c r="K104" s="11" t="s">
        <v>1284</v>
      </c>
    </row>
    <row r="105" spans="1:11" ht="75" x14ac:dyDescent="0.25">
      <c r="A105" s="4">
        <v>4</v>
      </c>
      <c r="B105" s="4" t="s">
        <v>85</v>
      </c>
      <c r="C105" s="4" t="s">
        <v>86</v>
      </c>
      <c r="D105" s="4" t="s">
        <v>58</v>
      </c>
      <c r="F105" s="5" t="s">
        <v>87</v>
      </c>
      <c r="G105" s="11" t="s">
        <v>1284</v>
      </c>
      <c r="H105" s="11" t="s">
        <v>1318</v>
      </c>
      <c r="I105" s="11" t="s">
        <v>1288</v>
      </c>
      <c r="J105" s="11" t="s">
        <v>1288</v>
      </c>
      <c r="K105" s="11" t="s">
        <v>1284</v>
      </c>
    </row>
    <row r="106" spans="1:11" ht="75" x14ac:dyDescent="0.25">
      <c r="A106" s="4">
        <v>5</v>
      </c>
      <c r="B106" s="4" t="s">
        <v>88</v>
      </c>
      <c r="C106" s="4" t="s">
        <v>89</v>
      </c>
      <c r="D106" s="4" t="s">
        <v>58</v>
      </c>
      <c r="F106" s="5" t="s">
        <v>90</v>
      </c>
      <c r="G106" s="11" t="s">
        <v>1284</v>
      </c>
      <c r="H106" s="11" t="s">
        <v>1318</v>
      </c>
      <c r="I106" s="11" t="s">
        <v>1288</v>
      </c>
      <c r="J106" s="11" t="s">
        <v>1288</v>
      </c>
      <c r="K106" s="11" t="s">
        <v>1284</v>
      </c>
    </row>
    <row r="107" spans="1:11" ht="150" x14ac:dyDescent="0.25">
      <c r="A107" s="4">
        <v>6</v>
      </c>
      <c r="B107" s="4" t="s">
        <v>135</v>
      </c>
      <c r="C107" s="4" t="s">
        <v>136</v>
      </c>
      <c r="D107" s="4" t="s">
        <v>16</v>
      </c>
      <c r="F107" s="5" t="s">
        <v>137</v>
      </c>
      <c r="G107" s="11" t="s">
        <v>1284</v>
      </c>
      <c r="H107" s="11" t="s">
        <v>1321</v>
      </c>
      <c r="I107" s="11" t="s">
        <v>1322</v>
      </c>
      <c r="J107" s="11" t="s">
        <v>1288</v>
      </c>
      <c r="K107" s="11" t="s">
        <v>1281</v>
      </c>
    </row>
    <row r="108" spans="1:11" ht="45" x14ac:dyDescent="0.25">
      <c r="A108" s="4">
        <v>7</v>
      </c>
      <c r="B108" s="4" t="s">
        <v>103</v>
      </c>
      <c r="C108" s="4" t="s">
        <v>104</v>
      </c>
      <c r="D108" s="4" t="s">
        <v>16</v>
      </c>
      <c r="F108" s="5" t="s">
        <v>122</v>
      </c>
      <c r="G108" s="11" t="s">
        <v>1284</v>
      </c>
      <c r="H108" s="11" t="s">
        <v>1318</v>
      </c>
      <c r="I108" s="11" t="s">
        <v>1288</v>
      </c>
      <c r="J108" s="11" t="s">
        <v>1288</v>
      </c>
      <c r="K108" s="11" t="s">
        <v>1281</v>
      </c>
    </row>
    <row r="109" spans="1:11" ht="45" x14ac:dyDescent="0.25">
      <c r="A109" s="4">
        <v>8</v>
      </c>
      <c r="B109" s="4" t="s">
        <v>106</v>
      </c>
      <c r="C109" s="4" t="s">
        <v>107</v>
      </c>
      <c r="D109" s="4" t="s">
        <v>16</v>
      </c>
      <c r="E109" s="14" t="s">
        <v>93</v>
      </c>
      <c r="F109" s="5" t="s">
        <v>108</v>
      </c>
      <c r="G109" s="11" t="s">
        <v>1284</v>
      </c>
      <c r="H109" s="11" t="s">
        <v>1318</v>
      </c>
      <c r="I109" s="11" t="s">
        <v>1288</v>
      </c>
      <c r="J109" s="11" t="s">
        <v>1288</v>
      </c>
      <c r="K109" s="11" t="s">
        <v>1281</v>
      </c>
    </row>
    <row r="110" spans="1:11" ht="90" x14ac:dyDescent="0.25">
      <c r="A110" s="4">
        <v>9</v>
      </c>
      <c r="B110" s="4" t="s">
        <v>97</v>
      </c>
      <c r="C110" s="4" t="s">
        <v>98</v>
      </c>
      <c r="D110" s="4" t="s">
        <v>16</v>
      </c>
      <c r="E110" s="14" t="s">
        <v>93</v>
      </c>
      <c r="F110" s="5" t="s">
        <v>99</v>
      </c>
      <c r="G110" s="11" t="s">
        <v>1284</v>
      </c>
      <c r="H110" s="11" t="s">
        <v>1318</v>
      </c>
      <c r="I110" s="11" t="s">
        <v>1288</v>
      </c>
      <c r="J110" s="11" t="s">
        <v>1288</v>
      </c>
      <c r="K110" s="11" t="s">
        <v>1284</v>
      </c>
    </row>
    <row r="111" spans="1:11" ht="45" x14ac:dyDescent="0.25">
      <c r="A111" s="4">
        <v>10</v>
      </c>
      <c r="B111" s="4" t="s">
        <v>100</v>
      </c>
      <c r="C111" s="4" t="s">
        <v>101</v>
      </c>
      <c r="D111" s="4" t="s">
        <v>62</v>
      </c>
      <c r="F111" s="5" t="s">
        <v>102</v>
      </c>
      <c r="G111" s="11" t="s">
        <v>1284</v>
      </c>
      <c r="H111" s="11" t="s">
        <v>1318</v>
      </c>
      <c r="I111" s="11" t="s">
        <v>1288</v>
      </c>
      <c r="J111" s="11" t="s">
        <v>1288</v>
      </c>
      <c r="K111" s="11" t="s">
        <v>1284</v>
      </c>
    </row>
    <row r="112" spans="1:11" ht="60" x14ac:dyDescent="0.25">
      <c r="A112" s="4">
        <v>11</v>
      </c>
      <c r="B112" s="4" t="s">
        <v>26</v>
      </c>
      <c r="C112" s="4" t="s">
        <v>27</v>
      </c>
      <c r="D112" s="4" t="s">
        <v>16</v>
      </c>
      <c r="F112" s="5" t="s">
        <v>28</v>
      </c>
      <c r="G112" s="11" t="s">
        <v>1284</v>
      </c>
      <c r="H112" s="11" t="s">
        <v>1318</v>
      </c>
      <c r="I112" s="11" t="s">
        <v>1288</v>
      </c>
      <c r="J112" s="11" t="s">
        <v>1288</v>
      </c>
      <c r="K112" s="11" t="s">
        <v>1284</v>
      </c>
    </row>
    <row r="113" spans="1:11" ht="45" x14ac:dyDescent="0.25">
      <c r="A113" s="4">
        <v>12</v>
      </c>
      <c r="B113" s="4" t="s">
        <v>29</v>
      </c>
      <c r="C113" s="4" t="s">
        <v>30</v>
      </c>
      <c r="D113" s="4" t="s">
        <v>31</v>
      </c>
      <c r="F113" s="5" t="s">
        <v>32</v>
      </c>
      <c r="G113" s="11" t="s">
        <v>1284</v>
      </c>
      <c r="H113" s="11" t="s">
        <v>1318</v>
      </c>
      <c r="I113" s="11" t="s">
        <v>1288</v>
      </c>
      <c r="J113" s="11" t="s">
        <v>1288</v>
      </c>
      <c r="K113" s="11" t="s">
        <v>1284</v>
      </c>
    </row>
    <row r="114" spans="1:11" ht="150" x14ac:dyDescent="0.25">
      <c r="A114" s="4">
        <v>13</v>
      </c>
      <c r="B114" s="4" t="s">
        <v>33</v>
      </c>
      <c r="C114" s="4" t="s">
        <v>34</v>
      </c>
      <c r="D114" s="4" t="s">
        <v>21</v>
      </c>
      <c r="E114" s="10" t="s">
        <v>35</v>
      </c>
      <c r="F114" s="5" t="s">
        <v>1285</v>
      </c>
      <c r="G114" s="11" t="s">
        <v>1284</v>
      </c>
      <c r="H114" s="11" t="s">
        <v>1321</v>
      </c>
      <c r="I114" s="11" t="s">
        <v>1322</v>
      </c>
      <c r="J114" s="11" t="s">
        <v>1288</v>
      </c>
      <c r="K114" s="11" t="s">
        <v>1284</v>
      </c>
    </row>
    <row r="115" spans="1:11" ht="45" x14ac:dyDescent="0.25">
      <c r="A115" s="4">
        <v>14</v>
      </c>
      <c r="B115" s="4" t="s">
        <v>36</v>
      </c>
      <c r="C115" s="4" t="s">
        <v>36</v>
      </c>
      <c r="D115" s="4" t="s">
        <v>16</v>
      </c>
      <c r="F115" s="5" t="s">
        <v>38</v>
      </c>
      <c r="G115" s="11" t="s">
        <v>1284</v>
      </c>
      <c r="H115" s="11" t="s">
        <v>1318</v>
      </c>
      <c r="I115" s="11" t="s">
        <v>1288</v>
      </c>
      <c r="J115" s="11" t="s">
        <v>1288</v>
      </c>
      <c r="K115" s="11" t="s">
        <v>1284</v>
      </c>
    </row>
    <row r="116" spans="1:11" ht="60" x14ac:dyDescent="0.25">
      <c r="A116" s="4">
        <v>15</v>
      </c>
      <c r="B116" s="4" t="s">
        <v>39</v>
      </c>
      <c r="C116" s="4" t="s">
        <v>40</v>
      </c>
      <c r="D116" s="4" t="s">
        <v>41</v>
      </c>
      <c r="F116" s="5" t="s">
        <v>42</v>
      </c>
      <c r="G116" s="11" t="s">
        <v>1284</v>
      </c>
      <c r="H116" s="11" t="s">
        <v>1318</v>
      </c>
      <c r="I116" s="11" t="s">
        <v>1288</v>
      </c>
      <c r="J116" s="11" t="s">
        <v>1288</v>
      </c>
      <c r="K116" s="11" t="s">
        <v>1284</v>
      </c>
    </row>
    <row r="117" spans="1:11" ht="75" x14ac:dyDescent="0.25">
      <c r="A117" s="4">
        <v>16</v>
      </c>
      <c r="B117" s="4" t="s">
        <v>43</v>
      </c>
      <c r="C117" s="4" t="s">
        <v>44</v>
      </c>
      <c r="D117" s="4" t="s">
        <v>41</v>
      </c>
      <c r="F117" s="5" t="s">
        <v>45</v>
      </c>
      <c r="G117" s="11" t="s">
        <v>1284</v>
      </c>
      <c r="H117" s="11" t="s">
        <v>1318</v>
      </c>
      <c r="I117" s="11" t="s">
        <v>1288</v>
      </c>
      <c r="J117" s="11" t="s">
        <v>1288</v>
      </c>
      <c r="K117" s="11" t="s">
        <v>1284</v>
      </c>
    </row>
    <row r="118" spans="1:11" ht="75" x14ac:dyDescent="0.25">
      <c r="A118" s="4">
        <v>17</v>
      </c>
      <c r="B118" s="4" t="s">
        <v>46</v>
      </c>
      <c r="C118" s="4" t="s">
        <v>47</v>
      </c>
      <c r="D118" s="4" t="s">
        <v>41</v>
      </c>
      <c r="F118" s="5" t="s">
        <v>48</v>
      </c>
      <c r="G118" s="11" t="s">
        <v>1284</v>
      </c>
      <c r="H118" s="11" t="s">
        <v>1318</v>
      </c>
      <c r="I118" s="11" t="s">
        <v>1288</v>
      </c>
      <c r="J118" s="11" t="s">
        <v>1288</v>
      </c>
      <c r="K118" s="11" t="s">
        <v>1284</v>
      </c>
    </row>
    <row r="119" spans="1:11" ht="150" x14ac:dyDescent="0.25">
      <c r="A119" s="4">
        <v>18</v>
      </c>
      <c r="B119" s="4" t="s">
        <v>49</v>
      </c>
      <c r="C119" s="4" t="s">
        <v>50</v>
      </c>
      <c r="D119" s="4" t="s">
        <v>51</v>
      </c>
      <c r="E119" s="10"/>
      <c r="F119" s="5" t="s">
        <v>52</v>
      </c>
      <c r="G119" s="11" t="s">
        <v>1284</v>
      </c>
      <c r="H119" s="11" t="s">
        <v>1321</v>
      </c>
      <c r="I119" s="11" t="s">
        <v>1322</v>
      </c>
      <c r="J119" s="11" t="s">
        <v>1288</v>
      </c>
      <c r="K119" s="11" t="s">
        <v>1284</v>
      </c>
    </row>
    <row r="120" spans="1:11" ht="315" x14ac:dyDescent="0.25">
      <c r="A120" s="4">
        <v>19</v>
      </c>
      <c r="B120" s="4" t="s">
        <v>109</v>
      </c>
      <c r="C120" s="4" t="s">
        <v>110</v>
      </c>
      <c r="D120" s="4" t="s">
        <v>21</v>
      </c>
      <c r="E120" s="10" t="s">
        <v>35</v>
      </c>
      <c r="F120" s="5" t="s">
        <v>1305</v>
      </c>
      <c r="G120" s="11" t="s">
        <v>1284</v>
      </c>
      <c r="H120" s="11" t="s">
        <v>1321</v>
      </c>
      <c r="I120" s="11" t="s">
        <v>1322</v>
      </c>
      <c r="J120" s="11" t="s">
        <v>1288</v>
      </c>
      <c r="K120" s="11" t="s">
        <v>1284</v>
      </c>
    </row>
    <row r="121" spans="1:11" ht="90" x14ac:dyDescent="0.25">
      <c r="A121" s="4">
        <v>20</v>
      </c>
      <c r="B121" s="4" t="s">
        <v>53</v>
      </c>
      <c r="C121" s="4" t="s">
        <v>54</v>
      </c>
      <c r="D121" s="4" t="s">
        <v>51</v>
      </c>
      <c r="F121" s="5" t="s">
        <v>55</v>
      </c>
      <c r="G121" s="11" t="s">
        <v>1284</v>
      </c>
      <c r="H121" s="11" t="s">
        <v>1318</v>
      </c>
      <c r="I121" s="11" t="s">
        <v>1288</v>
      </c>
      <c r="J121" s="11" t="s">
        <v>1288</v>
      </c>
      <c r="K121" s="11" t="s">
        <v>1284</v>
      </c>
    </row>
    <row r="122" spans="1:11" ht="180" x14ac:dyDescent="0.25">
      <c r="A122" s="4">
        <v>21</v>
      </c>
      <c r="B122" s="4" t="s">
        <v>112</v>
      </c>
      <c r="C122" s="4" t="s">
        <v>113</v>
      </c>
      <c r="D122" s="4" t="s">
        <v>21</v>
      </c>
      <c r="E122" s="10" t="s">
        <v>35</v>
      </c>
      <c r="F122" s="5" t="s">
        <v>1306</v>
      </c>
      <c r="G122" s="11" t="s">
        <v>1284</v>
      </c>
      <c r="H122" s="11" t="s">
        <v>1321</v>
      </c>
      <c r="I122" s="11" t="s">
        <v>1322</v>
      </c>
      <c r="J122" s="11" t="s">
        <v>1288</v>
      </c>
      <c r="K122" s="11" t="s">
        <v>1284</v>
      </c>
    </row>
    <row r="123" spans="1:11" ht="150" x14ac:dyDescent="0.25">
      <c r="A123" s="4">
        <v>22</v>
      </c>
      <c r="B123" s="4" t="s">
        <v>138</v>
      </c>
      <c r="C123" s="4" t="s">
        <v>139</v>
      </c>
      <c r="D123" s="4" t="s">
        <v>58</v>
      </c>
      <c r="F123" s="5" t="s">
        <v>140</v>
      </c>
      <c r="G123" s="11" t="s">
        <v>1284</v>
      </c>
      <c r="H123" s="11" t="s">
        <v>1321</v>
      </c>
      <c r="I123" s="11" t="s">
        <v>1322</v>
      </c>
      <c r="J123" s="11" t="s">
        <v>1288</v>
      </c>
      <c r="K123" s="11" t="s">
        <v>1284</v>
      </c>
    </row>
    <row r="124" spans="1:11" ht="45" x14ac:dyDescent="0.25">
      <c r="A124" s="4">
        <v>23</v>
      </c>
      <c r="B124" s="4" t="s">
        <v>64</v>
      </c>
      <c r="C124" s="4" t="s">
        <v>65</v>
      </c>
      <c r="D124" s="4" t="s">
        <v>58</v>
      </c>
      <c r="F124" s="5" t="s">
        <v>66</v>
      </c>
      <c r="G124" s="11" t="s">
        <v>1284</v>
      </c>
      <c r="H124" s="11" t="s">
        <v>1318</v>
      </c>
      <c r="I124" s="11" t="s">
        <v>1288</v>
      </c>
      <c r="J124" s="11" t="s">
        <v>1288</v>
      </c>
      <c r="K124" s="11" t="s">
        <v>1284</v>
      </c>
    </row>
    <row r="125" spans="1:11" ht="45" x14ac:dyDescent="0.25">
      <c r="A125" s="4">
        <v>24</v>
      </c>
      <c r="B125" s="4" t="s">
        <v>67</v>
      </c>
      <c r="C125" s="4" t="s">
        <v>67</v>
      </c>
      <c r="D125" s="4" t="s">
        <v>58</v>
      </c>
      <c r="F125" s="5" t="s">
        <v>69</v>
      </c>
      <c r="G125" s="11" t="s">
        <v>1284</v>
      </c>
      <c r="H125" s="11" t="s">
        <v>1318</v>
      </c>
      <c r="I125" s="11" t="s">
        <v>1288</v>
      </c>
      <c r="J125" s="11" t="s">
        <v>1288</v>
      </c>
      <c r="K125" s="11" t="s">
        <v>1284</v>
      </c>
    </row>
    <row r="127" spans="1:11" x14ac:dyDescent="0.25">
      <c r="A127" s="3" t="s">
        <v>1</v>
      </c>
      <c r="B127" s="3" t="s">
        <v>141</v>
      </c>
    </row>
    <row r="128" spans="1:11" ht="30" x14ac:dyDescent="0.25">
      <c r="A128" s="6" t="s">
        <v>3</v>
      </c>
      <c r="B128" s="6" t="s">
        <v>4</v>
      </c>
      <c r="C128" s="6" t="s">
        <v>5</v>
      </c>
      <c r="D128" s="6"/>
      <c r="E128" s="6" t="s">
        <v>7</v>
      </c>
      <c r="F128" s="7" t="s">
        <v>8</v>
      </c>
      <c r="G128" s="8" t="s">
        <v>9</v>
      </c>
      <c r="H128" s="12" t="s">
        <v>10</v>
      </c>
      <c r="I128" s="12" t="s">
        <v>11</v>
      </c>
      <c r="J128" s="12" t="s">
        <v>12</v>
      </c>
      <c r="K128" s="12" t="s">
        <v>13</v>
      </c>
    </row>
    <row r="129" spans="1:11" ht="90" x14ac:dyDescent="0.25">
      <c r="A129" s="4">
        <v>1</v>
      </c>
      <c r="B129" s="4" t="s">
        <v>103</v>
      </c>
      <c r="C129" s="4" t="s">
        <v>104</v>
      </c>
      <c r="D129" s="4" t="s">
        <v>16</v>
      </c>
      <c r="E129" s="9" t="s">
        <v>17</v>
      </c>
      <c r="F129" s="5" t="s">
        <v>142</v>
      </c>
      <c r="G129" s="11" t="s">
        <v>1281</v>
      </c>
      <c r="H129" s="11" t="s">
        <v>1283</v>
      </c>
      <c r="I129" s="11" t="s">
        <v>1283</v>
      </c>
      <c r="J129" s="11" t="s">
        <v>1283</v>
      </c>
      <c r="K129" s="11" t="s">
        <v>1304</v>
      </c>
    </row>
    <row r="130" spans="1:11" ht="90" x14ac:dyDescent="0.25">
      <c r="A130" s="4">
        <v>2</v>
      </c>
      <c r="B130" s="4" t="s">
        <v>19</v>
      </c>
      <c r="C130" s="4" t="s">
        <v>20</v>
      </c>
      <c r="D130" s="4" t="s">
        <v>21</v>
      </c>
      <c r="F130" s="5" t="s">
        <v>22</v>
      </c>
      <c r="G130" s="11" t="s">
        <v>1281</v>
      </c>
      <c r="H130" s="11" t="s">
        <v>1283</v>
      </c>
      <c r="I130" s="11" t="s">
        <v>1283</v>
      </c>
      <c r="J130" s="11" t="s">
        <v>1283</v>
      </c>
      <c r="K130" s="11" t="s">
        <v>1304</v>
      </c>
    </row>
    <row r="131" spans="1:11" ht="90" x14ac:dyDescent="0.25">
      <c r="A131" s="4">
        <v>3</v>
      </c>
      <c r="B131" s="4" t="s">
        <v>23</v>
      </c>
      <c r="C131" s="4" t="s">
        <v>24</v>
      </c>
      <c r="D131" s="4" t="s">
        <v>31</v>
      </c>
      <c r="F131" s="5" t="s">
        <v>143</v>
      </c>
      <c r="G131" s="11" t="s">
        <v>1281</v>
      </c>
      <c r="H131" s="11" t="s">
        <v>1283</v>
      </c>
      <c r="I131" s="11" t="s">
        <v>1283</v>
      </c>
      <c r="J131" s="11" t="s">
        <v>1283</v>
      </c>
      <c r="K131" s="11" t="s">
        <v>1304</v>
      </c>
    </row>
    <row r="132" spans="1:11" ht="90" x14ac:dyDescent="0.25">
      <c r="A132" s="4">
        <v>4</v>
      </c>
      <c r="B132" s="4" t="s">
        <v>106</v>
      </c>
      <c r="C132" s="15" t="s">
        <v>107</v>
      </c>
      <c r="D132" s="4" t="s">
        <v>16</v>
      </c>
      <c r="F132" s="5" t="s">
        <v>144</v>
      </c>
      <c r="G132" s="11" t="s">
        <v>1281</v>
      </c>
      <c r="H132" s="11" t="s">
        <v>1283</v>
      </c>
      <c r="I132" s="11" t="s">
        <v>1283</v>
      </c>
      <c r="J132" s="11" t="s">
        <v>1283</v>
      </c>
      <c r="K132" s="11" t="s">
        <v>1304</v>
      </c>
    </row>
    <row r="133" spans="1:11" ht="120" x14ac:dyDescent="0.25">
      <c r="A133" s="4">
        <v>5</v>
      </c>
      <c r="B133" s="4" t="s">
        <v>145</v>
      </c>
      <c r="C133" s="4" t="s">
        <v>146</v>
      </c>
      <c r="D133" s="4" t="s">
        <v>58</v>
      </c>
      <c r="F133" s="5" t="s">
        <v>147</v>
      </c>
      <c r="G133" s="11" t="s">
        <v>1281</v>
      </c>
      <c r="H133" s="11" t="s">
        <v>1283</v>
      </c>
      <c r="I133" s="11" t="s">
        <v>1283</v>
      </c>
      <c r="J133" s="11" t="s">
        <v>1283</v>
      </c>
      <c r="K133" s="11" t="s">
        <v>1304</v>
      </c>
    </row>
    <row r="134" spans="1:11" ht="150" x14ac:dyDescent="0.25">
      <c r="A134" s="4">
        <v>6</v>
      </c>
      <c r="B134" s="4" t="s">
        <v>88</v>
      </c>
      <c r="C134" s="4" t="s">
        <v>89</v>
      </c>
      <c r="D134" s="4" t="s">
        <v>58</v>
      </c>
      <c r="F134" s="5" t="s">
        <v>148</v>
      </c>
      <c r="G134" s="11" t="s">
        <v>1290</v>
      </c>
      <c r="H134" s="11" t="s">
        <v>1323</v>
      </c>
      <c r="I134" s="11" t="s">
        <v>1295</v>
      </c>
      <c r="J134" s="11" t="s">
        <v>1295</v>
      </c>
      <c r="K134" s="11" t="s">
        <v>1304</v>
      </c>
    </row>
    <row r="135" spans="1:11" ht="90" x14ac:dyDescent="0.25">
      <c r="A135" s="4">
        <v>7</v>
      </c>
      <c r="B135" s="4" t="s">
        <v>149</v>
      </c>
      <c r="C135" s="4" t="s">
        <v>150</v>
      </c>
      <c r="D135" s="4" t="s">
        <v>58</v>
      </c>
      <c r="F135" s="5" t="s">
        <v>151</v>
      </c>
      <c r="G135" s="11" t="s">
        <v>1284</v>
      </c>
      <c r="H135" s="11" t="s">
        <v>1302</v>
      </c>
      <c r="I135" s="11" t="s">
        <v>1324</v>
      </c>
      <c r="J135" s="11" t="s">
        <v>1324</v>
      </c>
      <c r="K135" s="11" t="s">
        <v>1304</v>
      </c>
    </row>
    <row r="136" spans="1:11" ht="90" x14ac:dyDescent="0.25">
      <c r="A136" s="4">
        <v>8</v>
      </c>
      <c r="B136" s="4" t="s">
        <v>152</v>
      </c>
      <c r="C136" s="4" t="s">
        <v>153</v>
      </c>
      <c r="D136" s="4" t="s">
        <v>21</v>
      </c>
      <c r="E136" s="10" t="s">
        <v>35</v>
      </c>
      <c r="F136" s="5" t="s">
        <v>1325</v>
      </c>
      <c r="G136" s="11" t="s">
        <v>1284</v>
      </c>
      <c r="H136" s="11" t="s">
        <v>1302</v>
      </c>
      <c r="I136" s="11" t="s">
        <v>1324</v>
      </c>
      <c r="J136" s="11" t="s">
        <v>1324</v>
      </c>
      <c r="K136" s="11" t="s">
        <v>1304</v>
      </c>
    </row>
    <row r="137" spans="1:11" ht="120" x14ac:dyDescent="0.25">
      <c r="A137" s="4">
        <v>9</v>
      </c>
      <c r="B137" s="4" t="s">
        <v>33</v>
      </c>
      <c r="C137" s="4" t="s">
        <v>34</v>
      </c>
      <c r="D137" s="4" t="s">
        <v>21</v>
      </c>
      <c r="E137" s="10" t="s">
        <v>35</v>
      </c>
      <c r="F137" s="5" t="s">
        <v>1285</v>
      </c>
      <c r="G137" s="11" t="s">
        <v>1284</v>
      </c>
      <c r="H137" s="11" t="s">
        <v>1326</v>
      </c>
      <c r="I137" s="11" t="s">
        <v>1288</v>
      </c>
      <c r="J137" s="11" t="s">
        <v>1324</v>
      </c>
      <c r="K137" s="11" t="s">
        <v>1304</v>
      </c>
    </row>
    <row r="138" spans="1:11" ht="90" x14ac:dyDescent="0.25">
      <c r="A138" s="4">
        <v>10</v>
      </c>
      <c r="B138" s="4" t="s">
        <v>36</v>
      </c>
      <c r="C138" s="4" t="s">
        <v>36</v>
      </c>
      <c r="D138" s="4" t="s">
        <v>16</v>
      </c>
      <c r="F138" s="5" t="s">
        <v>38</v>
      </c>
      <c r="G138" s="11" t="s">
        <v>1284</v>
      </c>
      <c r="H138" s="11" t="s">
        <v>1326</v>
      </c>
      <c r="I138" s="11" t="s">
        <v>1288</v>
      </c>
      <c r="J138" s="11" t="s">
        <v>1324</v>
      </c>
      <c r="K138" s="11" t="s">
        <v>1304</v>
      </c>
    </row>
    <row r="139" spans="1:11" ht="195" x14ac:dyDescent="0.25">
      <c r="A139" s="4">
        <v>11</v>
      </c>
      <c r="B139" s="4" t="s">
        <v>39</v>
      </c>
      <c r="C139" s="4" t="s">
        <v>40</v>
      </c>
      <c r="D139" s="4" t="s">
        <v>41</v>
      </c>
      <c r="F139" s="5" t="s">
        <v>42</v>
      </c>
      <c r="G139" s="11" t="s">
        <v>1284</v>
      </c>
      <c r="H139" s="11" t="s">
        <v>1303</v>
      </c>
      <c r="I139" s="11" t="s">
        <v>1292</v>
      </c>
      <c r="J139" s="11" t="s">
        <v>1292</v>
      </c>
      <c r="K139" s="11" t="s">
        <v>1304</v>
      </c>
    </row>
    <row r="140" spans="1:11" ht="195" x14ac:dyDescent="0.25">
      <c r="A140" s="4">
        <v>12</v>
      </c>
      <c r="B140" s="4" t="s">
        <v>46</v>
      </c>
      <c r="C140" s="4" t="s">
        <v>47</v>
      </c>
      <c r="D140" s="4" t="s">
        <v>41</v>
      </c>
      <c r="F140" s="5" t="s">
        <v>48</v>
      </c>
      <c r="G140" s="11" t="s">
        <v>1284</v>
      </c>
      <c r="H140" s="11" t="s">
        <v>1303</v>
      </c>
      <c r="I140" s="11" t="s">
        <v>1292</v>
      </c>
      <c r="J140" s="11" t="s">
        <v>1292</v>
      </c>
      <c r="K140" s="11" t="s">
        <v>1304</v>
      </c>
    </row>
    <row r="141" spans="1:11" ht="195" x14ac:dyDescent="0.25">
      <c r="A141" s="4">
        <v>13</v>
      </c>
      <c r="B141" s="4" t="s">
        <v>49</v>
      </c>
      <c r="C141" s="4" t="s">
        <v>50</v>
      </c>
      <c r="D141" s="4" t="s">
        <v>51</v>
      </c>
      <c r="E141" s="10"/>
      <c r="F141" s="5" t="s">
        <v>52</v>
      </c>
      <c r="G141" s="11" t="s">
        <v>1284</v>
      </c>
      <c r="H141" s="11" t="s">
        <v>1303</v>
      </c>
      <c r="I141" s="11" t="s">
        <v>1292</v>
      </c>
      <c r="J141" s="11" t="s">
        <v>1292</v>
      </c>
      <c r="K141" s="11" t="s">
        <v>1304</v>
      </c>
    </row>
    <row r="142" spans="1:11" ht="90" x14ac:dyDescent="0.25">
      <c r="A142" s="4">
        <v>14</v>
      </c>
      <c r="B142" s="4" t="s">
        <v>64</v>
      </c>
      <c r="C142" s="4" t="s">
        <v>65</v>
      </c>
      <c r="D142" s="4" t="s">
        <v>58</v>
      </c>
      <c r="F142" s="5" t="s">
        <v>66</v>
      </c>
      <c r="G142" s="11" t="s">
        <v>1281</v>
      </c>
      <c r="H142" s="11" t="s">
        <v>1283</v>
      </c>
      <c r="I142" s="11" t="s">
        <v>1283</v>
      </c>
      <c r="J142" s="11" t="s">
        <v>1283</v>
      </c>
      <c r="K142" s="11" t="s">
        <v>1304</v>
      </c>
    </row>
    <row r="143" spans="1:11" ht="90" x14ac:dyDescent="0.25">
      <c r="A143" s="4">
        <v>15</v>
      </c>
      <c r="B143" s="4" t="s">
        <v>67</v>
      </c>
      <c r="C143" s="4" t="s">
        <v>68</v>
      </c>
      <c r="D143" s="4" t="s">
        <v>58</v>
      </c>
      <c r="F143" s="5" t="s">
        <v>69</v>
      </c>
      <c r="G143" s="11" t="s">
        <v>1281</v>
      </c>
      <c r="H143" s="11" t="s">
        <v>1283</v>
      </c>
      <c r="I143" s="11" t="s">
        <v>1283</v>
      </c>
      <c r="J143" s="11" t="s">
        <v>1283</v>
      </c>
      <c r="K143" s="11" t="s">
        <v>1304</v>
      </c>
    </row>
    <row r="145" spans="1:16" x14ac:dyDescent="0.25">
      <c r="A145" s="3" t="s">
        <v>1</v>
      </c>
      <c r="B145" s="3" t="s">
        <v>154</v>
      </c>
      <c r="G145" s="51" t="s">
        <v>1279</v>
      </c>
      <c r="H145" s="52"/>
      <c r="I145" s="52"/>
      <c r="J145" s="52"/>
      <c r="K145" s="53"/>
      <c r="L145" s="51" t="s">
        <v>1280</v>
      </c>
      <c r="M145" s="52"/>
      <c r="N145" s="52"/>
      <c r="O145" s="52"/>
      <c r="P145" s="53"/>
    </row>
    <row r="146" spans="1:16" ht="30" x14ac:dyDescent="0.25">
      <c r="A146" s="6" t="s">
        <v>3</v>
      </c>
      <c r="B146" s="6" t="s">
        <v>4</v>
      </c>
      <c r="C146" s="6" t="s">
        <v>5</v>
      </c>
      <c r="D146" s="6" t="s">
        <v>6</v>
      </c>
      <c r="E146" s="6" t="s">
        <v>7</v>
      </c>
      <c r="F146" s="7" t="s">
        <v>8</v>
      </c>
      <c r="G146" s="8" t="s">
        <v>9</v>
      </c>
      <c r="H146" s="12" t="s">
        <v>10</v>
      </c>
      <c r="I146" s="12" t="s">
        <v>11</v>
      </c>
      <c r="J146" s="12" t="s">
        <v>12</v>
      </c>
      <c r="K146" s="12" t="s">
        <v>13</v>
      </c>
      <c r="L146" s="8" t="s">
        <v>9</v>
      </c>
      <c r="M146" s="12" t="s">
        <v>10</v>
      </c>
      <c r="N146" s="12" t="s">
        <v>11</v>
      </c>
      <c r="O146" s="12" t="s">
        <v>12</v>
      </c>
      <c r="P146" s="12" t="s">
        <v>13</v>
      </c>
    </row>
    <row r="147" spans="1:16" ht="135" x14ac:dyDescent="0.25">
      <c r="A147" s="4">
        <v>1</v>
      </c>
      <c r="B147" s="4" t="s">
        <v>135</v>
      </c>
      <c r="C147" s="4" t="s">
        <v>136</v>
      </c>
      <c r="D147" s="4" t="s">
        <v>16</v>
      </c>
      <c r="E147" s="9" t="s">
        <v>17</v>
      </c>
      <c r="F147" s="5" t="s">
        <v>157</v>
      </c>
      <c r="G147" s="11" t="s">
        <v>1284</v>
      </c>
      <c r="H147" s="11" t="s">
        <v>1327</v>
      </c>
      <c r="I147" s="11" t="s">
        <v>1288</v>
      </c>
      <c r="J147" s="11" t="s">
        <v>1288</v>
      </c>
      <c r="K147" s="11" t="s">
        <v>1284</v>
      </c>
      <c r="L147" s="11" t="s">
        <v>1284</v>
      </c>
      <c r="M147" s="11" t="s">
        <v>1327</v>
      </c>
      <c r="N147" s="11" t="s">
        <v>1288</v>
      </c>
      <c r="O147" s="11" t="s">
        <v>1288</v>
      </c>
      <c r="P147" s="11" t="s">
        <v>1284</v>
      </c>
    </row>
    <row r="148" spans="1:16" ht="45" x14ac:dyDescent="0.25">
      <c r="A148" s="4">
        <v>2</v>
      </c>
      <c r="B148" s="4" t="s">
        <v>19</v>
      </c>
      <c r="C148" s="4" t="s">
        <v>20</v>
      </c>
      <c r="D148" s="4" t="s">
        <v>21</v>
      </c>
      <c r="F148" s="5" t="s">
        <v>22</v>
      </c>
      <c r="G148" s="11" t="s">
        <v>1284</v>
      </c>
      <c r="H148" s="11" t="s">
        <v>1283</v>
      </c>
      <c r="I148" s="11" t="s">
        <v>1283</v>
      </c>
      <c r="J148" s="11" t="s">
        <v>1283</v>
      </c>
      <c r="K148" s="11" t="s">
        <v>1284</v>
      </c>
      <c r="L148" s="11" t="s">
        <v>1284</v>
      </c>
      <c r="M148" s="11" t="s">
        <v>1283</v>
      </c>
      <c r="N148" s="11" t="s">
        <v>1283</v>
      </c>
      <c r="O148" s="11" t="s">
        <v>1283</v>
      </c>
      <c r="P148" s="11" t="s">
        <v>1284</v>
      </c>
    </row>
    <row r="149" spans="1:16" ht="45" x14ac:dyDescent="0.25">
      <c r="A149" s="4">
        <v>3</v>
      </c>
      <c r="B149" s="4" t="s">
        <v>23</v>
      </c>
      <c r="C149" s="4" t="s">
        <v>24</v>
      </c>
      <c r="D149" s="4" t="s">
        <v>31</v>
      </c>
      <c r="F149" s="5" t="s">
        <v>158</v>
      </c>
      <c r="G149" s="11" t="s">
        <v>1284</v>
      </c>
      <c r="H149" s="11" t="s">
        <v>1283</v>
      </c>
      <c r="I149" s="11" t="s">
        <v>1283</v>
      </c>
      <c r="J149" s="11" t="s">
        <v>1283</v>
      </c>
      <c r="K149" s="11" t="s">
        <v>1284</v>
      </c>
      <c r="L149" s="11" t="s">
        <v>1284</v>
      </c>
      <c r="M149" s="11" t="s">
        <v>1283</v>
      </c>
      <c r="N149" s="11" t="s">
        <v>1283</v>
      </c>
      <c r="O149" s="11" t="s">
        <v>1283</v>
      </c>
      <c r="P149" s="11" t="s">
        <v>1284</v>
      </c>
    </row>
    <row r="150" spans="1:16" ht="195" x14ac:dyDescent="0.25">
      <c r="A150" s="4">
        <v>4</v>
      </c>
      <c r="B150" s="4" t="s">
        <v>103</v>
      </c>
      <c r="C150" s="4" t="s">
        <v>104</v>
      </c>
      <c r="D150" s="4" t="s">
        <v>16</v>
      </c>
      <c r="E150" s="14" t="s">
        <v>93</v>
      </c>
      <c r="F150" s="5" t="s">
        <v>122</v>
      </c>
      <c r="G150" s="11" t="s">
        <v>1284</v>
      </c>
      <c r="H150" s="11" t="s">
        <v>1328</v>
      </c>
      <c r="I150" s="11" t="s">
        <v>1288</v>
      </c>
      <c r="J150" s="11" t="s">
        <v>1288</v>
      </c>
      <c r="K150" s="11" t="s">
        <v>1304</v>
      </c>
      <c r="L150" s="11" t="s">
        <v>1284</v>
      </c>
      <c r="M150" s="11" t="s">
        <v>1328</v>
      </c>
      <c r="N150" s="11" t="s">
        <v>1288</v>
      </c>
      <c r="O150" s="11" t="s">
        <v>1288</v>
      </c>
      <c r="P150" s="11" t="s">
        <v>1304</v>
      </c>
    </row>
    <row r="151" spans="1:16" ht="195" x14ac:dyDescent="0.25">
      <c r="A151" s="4">
        <v>5</v>
      </c>
      <c r="B151" s="4" t="s">
        <v>33</v>
      </c>
      <c r="C151" s="4" t="s">
        <v>34</v>
      </c>
      <c r="D151" s="4" t="s">
        <v>21</v>
      </c>
      <c r="E151" s="10" t="s">
        <v>35</v>
      </c>
      <c r="F151" s="5" t="s">
        <v>1285</v>
      </c>
      <c r="G151" s="11" t="s">
        <v>1284</v>
      </c>
      <c r="H151" s="11" t="s">
        <v>1328</v>
      </c>
      <c r="I151" s="11" t="s">
        <v>1288</v>
      </c>
      <c r="J151" s="11" t="s">
        <v>1288</v>
      </c>
      <c r="K151" s="11" t="s">
        <v>1284</v>
      </c>
      <c r="L151" s="11" t="s">
        <v>1284</v>
      </c>
      <c r="M151" s="11" t="s">
        <v>1328</v>
      </c>
      <c r="N151" s="11" t="s">
        <v>1288</v>
      </c>
      <c r="O151" s="11" t="s">
        <v>1288</v>
      </c>
      <c r="P151" s="11" t="s">
        <v>1284</v>
      </c>
    </row>
    <row r="152" spans="1:16" ht="195" x14ac:dyDescent="0.25">
      <c r="A152" s="4">
        <v>6</v>
      </c>
      <c r="B152" s="4" t="s">
        <v>36</v>
      </c>
      <c r="C152" s="4" t="s">
        <v>36</v>
      </c>
      <c r="D152" s="4" t="s">
        <v>16</v>
      </c>
      <c r="F152" s="5" t="s">
        <v>38</v>
      </c>
      <c r="G152" s="11" t="s">
        <v>1284</v>
      </c>
      <c r="H152" s="11" t="s">
        <v>1328</v>
      </c>
      <c r="I152" s="11" t="s">
        <v>1288</v>
      </c>
      <c r="J152" s="11" t="s">
        <v>1288</v>
      </c>
      <c r="K152" s="11" t="s">
        <v>1284</v>
      </c>
      <c r="L152" s="11" t="s">
        <v>1284</v>
      </c>
      <c r="M152" s="11" t="s">
        <v>1328</v>
      </c>
      <c r="N152" s="11" t="s">
        <v>1288</v>
      </c>
      <c r="O152" s="11" t="s">
        <v>1288</v>
      </c>
      <c r="P152" s="11" t="s">
        <v>1283</v>
      </c>
    </row>
    <row r="153" spans="1:16" ht="135" x14ac:dyDescent="0.25">
      <c r="A153" s="4">
        <v>7</v>
      </c>
      <c r="B153" s="4" t="s">
        <v>39</v>
      </c>
      <c r="C153" s="4" t="s">
        <v>40</v>
      </c>
      <c r="D153" s="4" t="s">
        <v>41</v>
      </c>
      <c r="F153" s="5" t="s">
        <v>42</v>
      </c>
      <c r="G153" s="11" t="s">
        <v>1284</v>
      </c>
      <c r="H153" s="11" t="s">
        <v>1329</v>
      </c>
      <c r="I153" s="11" t="s">
        <v>1288</v>
      </c>
      <c r="J153" s="11" t="s">
        <v>1288</v>
      </c>
      <c r="K153" s="11" t="s">
        <v>1284</v>
      </c>
      <c r="L153" s="11" t="s">
        <v>1284</v>
      </c>
      <c r="M153" s="11" t="s">
        <v>1330</v>
      </c>
      <c r="N153" s="11" t="s">
        <v>1288</v>
      </c>
      <c r="O153" s="11" t="s">
        <v>1288</v>
      </c>
      <c r="P153" s="11" t="s">
        <v>1284</v>
      </c>
    </row>
    <row r="154" spans="1:16" ht="195" x14ac:dyDescent="0.25">
      <c r="A154" s="4">
        <v>8</v>
      </c>
      <c r="B154" s="4" t="s">
        <v>43</v>
      </c>
      <c r="C154" s="4" t="s">
        <v>44</v>
      </c>
      <c r="D154" s="4" t="s">
        <v>41</v>
      </c>
      <c r="F154" s="5" t="s">
        <v>45</v>
      </c>
      <c r="G154" s="11" t="s">
        <v>1284</v>
      </c>
      <c r="H154" s="11" t="s">
        <v>1328</v>
      </c>
      <c r="I154" s="11" t="s">
        <v>1288</v>
      </c>
      <c r="J154" s="11" t="s">
        <v>1288</v>
      </c>
      <c r="K154" s="11" t="s">
        <v>1284</v>
      </c>
      <c r="L154" s="11" t="s">
        <v>1284</v>
      </c>
      <c r="M154" s="11" t="s">
        <v>1331</v>
      </c>
      <c r="N154" s="11" t="s">
        <v>1288</v>
      </c>
      <c r="O154" s="11" t="s">
        <v>1288</v>
      </c>
      <c r="P154" s="11" t="s">
        <v>1284</v>
      </c>
    </row>
    <row r="155" spans="1:16" ht="195" x14ac:dyDescent="0.25">
      <c r="A155" s="4">
        <v>9</v>
      </c>
      <c r="B155" s="4" t="s">
        <v>159</v>
      </c>
      <c r="C155" s="4" t="s">
        <v>160</v>
      </c>
      <c r="D155" s="4" t="s">
        <v>41</v>
      </c>
      <c r="E155" s="10"/>
      <c r="F155" s="5" t="s">
        <v>161</v>
      </c>
      <c r="G155" s="11" t="s">
        <v>1284</v>
      </c>
      <c r="H155" s="11" t="s">
        <v>1332</v>
      </c>
      <c r="I155" s="11" t="s">
        <v>1288</v>
      </c>
      <c r="J155" s="11" t="s">
        <v>1288</v>
      </c>
      <c r="K155" s="11" t="s">
        <v>1284</v>
      </c>
      <c r="L155" s="11" t="s">
        <v>1284</v>
      </c>
      <c r="M155" s="11" t="s">
        <v>1328</v>
      </c>
      <c r="N155" s="11" t="s">
        <v>1288</v>
      </c>
      <c r="O155" s="11" t="s">
        <v>1288</v>
      </c>
      <c r="P155" s="11" t="s">
        <v>1284</v>
      </c>
    </row>
    <row r="156" spans="1:16" ht="120" x14ac:dyDescent="0.25">
      <c r="A156" s="4">
        <v>10</v>
      </c>
      <c r="B156" s="4" t="s">
        <v>46</v>
      </c>
      <c r="C156" s="4" t="s">
        <v>47</v>
      </c>
      <c r="D156" s="4" t="s">
        <v>41</v>
      </c>
      <c r="F156" s="5" t="s">
        <v>48</v>
      </c>
      <c r="G156" s="11" t="s">
        <v>1284</v>
      </c>
      <c r="H156" s="11" t="s">
        <v>1333</v>
      </c>
      <c r="I156" s="11" t="s">
        <v>1334</v>
      </c>
      <c r="J156" s="11" t="s">
        <v>1288</v>
      </c>
      <c r="K156" s="11" t="s">
        <v>1284</v>
      </c>
      <c r="L156" s="11" t="s">
        <v>1284</v>
      </c>
      <c r="M156" s="11" t="s">
        <v>1335</v>
      </c>
      <c r="N156" s="11" t="s">
        <v>1288</v>
      </c>
      <c r="O156" s="11" t="s">
        <v>1288</v>
      </c>
      <c r="P156" s="11" t="s">
        <v>1284</v>
      </c>
    </row>
    <row r="157" spans="1:16" ht="120" x14ac:dyDescent="0.25">
      <c r="A157" s="4">
        <v>11</v>
      </c>
      <c r="B157" s="4" t="s">
        <v>49</v>
      </c>
      <c r="C157" s="4" t="s">
        <v>50</v>
      </c>
      <c r="D157" s="4" t="s">
        <v>51</v>
      </c>
      <c r="E157" s="10"/>
      <c r="F157" s="5" t="s">
        <v>52</v>
      </c>
      <c r="G157" s="11" t="s">
        <v>1284</v>
      </c>
      <c r="H157" s="11" t="s">
        <v>1333</v>
      </c>
      <c r="I157" s="11" t="s">
        <v>1334</v>
      </c>
      <c r="J157" s="11" t="s">
        <v>1288</v>
      </c>
      <c r="K157" s="11" t="s">
        <v>1284</v>
      </c>
      <c r="L157" s="11" t="s">
        <v>1284</v>
      </c>
      <c r="M157" s="11" t="s">
        <v>1335</v>
      </c>
      <c r="N157" s="11" t="s">
        <v>1288</v>
      </c>
      <c r="O157" s="11" t="s">
        <v>1288</v>
      </c>
      <c r="P157" s="11" t="s">
        <v>1284</v>
      </c>
    </row>
    <row r="158" spans="1:16" ht="315" x14ac:dyDescent="0.25">
      <c r="A158" s="4">
        <v>12</v>
      </c>
      <c r="B158" s="4" t="s">
        <v>109</v>
      </c>
      <c r="C158" s="4" t="s">
        <v>110</v>
      </c>
      <c r="D158" s="4" t="s">
        <v>21</v>
      </c>
      <c r="E158" s="10" t="s">
        <v>35</v>
      </c>
      <c r="F158" s="5" t="s">
        <v>1305</v>
      </c>
      <c r="G158" s="11" t="s">
        <v>1284</v>
      </c>
      <c r="H158" s="11" t="s">
        <v>1283</v>
      </c>
      <c r="I158" s="11" t="s">
        <v>1283</v>
      </c>
      <c r="J158" s="11" t="s">
        <v>1283</v>
      </c>
      <c r="K158" s="11" t="s">
        <v>1284</v>
      </c>
      <c r="L158" s="11" t="s">
        <v>1284</v>
      </c>
      <c r="M158" s="11" t="s">
        <v>1283</v>
      </c>
      <c r="N158" s="11" t="s">
        <v>1283</v>
      </c>
      <c r="O158" s="11" t="s">
        <v>1283</v>
      </c>
      <c r="P158" s="11" t="s">
        <v>1284</v>
      </c>
    </row>
    <row r="159" spans="1:16" ht="120" x14ac:dyDescent="0.25">
      <c r="A159" s="4">
        <v>13</v>
      </c>
      <c r="B159" s="4" t="s">
        <v>53</v>
      </c>
      <c r="C159" s="4" t="s">
        <v>54</v>
      </c>
      <c r="D159" s="4" t="s">
        <v>51</v>
      </c>
      <c r="F159" s="5" t="s">
        <v>55</v>
      </c>
      <c r="G159" s="11" t="s">
        <v>1284</v>
      </c>
      <c r="H159" s="11" t="s">
        <v>1283</v>
      </c>
      <c r="I159" s="11" t="s">
        <v>1283</v>
      </c>
      <c r="J159" s="11" t="s">
        <v>1283</v>
      </c>
      <c r="K159" s="11" t="s">
        <v>1284</v>
      </c>
      <c r="L159" s="11" t="s">
        <v>1284</v>
      </c>
      <c r="M159" s="11" t="s">
        <v>1336</v>
      </c>
      <c r="N159" s="11" t="s">
        <v>1288</v>
      </c>
      <c r="O159" s="11" t="s">
        <v>1288</v>
      </c>
      <c r="P159" s="11" t="s">
        <v>1284</v>
      </c>
    </row>
    <row r="160" spans="1:16" ht="120" x14ac:dyDescent="0.25">
      <c r="A160" s="4">
        <v>14</v>
      </c>
      <c r="B160" s="4" t="s">
        <v>162</v>
      </c>
      <c r="C160" s="4" t="s">
        <v>163</v>
      </c>
      <c r="D160" s="4" t="s">
        <v>31</v>
      </c>
      <c r="E160" s="10" t="s">
        <v>35</v>
      </c>
      <c r="F160" s="5" t="s">
        <v>1337</v>
      </c>
      <c r="G160" s="11" t="s">
        <v>1284</v>
      </c>
      <c r="H160" s="11" t="s">
        <v>1327</v>
      </c>
      <c r="I160" s="11" t="s">
        <v>1288</v>
      </c>
      <c r="J160" s="11" t="s">
        <v>1288</v>
      </c>
      <c r="K160" s="11" t="s">
        <v>1284</v>
      </c>
      <c r="L160" s="11" t="s">
        <v>1284</v>
      </c>
      <c r="M160" s="11" t="s">
        <v>1336</v>
      </c>
      <c r="N160" s="11" t="s">
        <v>1288</v>
      </c>
      <c r="O160" s="11" t="s">
        <v>1288</v>
      </c>
      <c r="P160" s="11" t="s">
        <v>1284</v>
      </c>
    </row>
    <row r="161" spans="1:16" ht="165" x14ac:dyDescent="0.25">
      <c r="A161" s="4">
        <v>15</v>
      </c>
      <c r="B161" s="4" t="s">
        <v>164</v>
      </c>
      <c r="C161" s="4" t="s">
        <v>165</v>
      </c>
      <c r="D161" s="4" t="s">
        <v>31</v>
      </c>
      <c r="F161" s="5" t="s">
        <v>166</v>
      </c>
      <c r="G161" s="11" t="s">
        <v>1284</v>
      </c>
      <c r="H161" s="11" t="s">
        <v>1327</v>
      </c>
      <c r="I161" s="11" t="s">
        <v>1288</v>
      </c>
      <c r="J161" s="11" t="s">
        <v>1288</v>
      </c>
      <c r="K161" s="11" t="s">
        <v>1284</v>
      </c>
      <c r="L161" s="11" t="s">
        <v>1284</v>
      </c>
      <c r="M161" s="11" t="s">
        <v>1336</v>
      </c>
      <c r="N161" s="11" t="s">
        <v>1288</v>
      </c>
      <c r="O161" s="11" t="s">
        <v>1288</v>
      </c>
      <c r="P161" s="11" t="s">
        <v>1284</v>
      </c>
    </row>
    <row r="162" spans="1:16" ht="135" x14ac:dyDescent="0.25">
      <c r="A162" s="4">
        <v>16</v>
      </c>
      <c r="B162" s="4" t="s">
        <v>167</v>
      </c>
      <c r="C162" s="4" t="s">
        <v>168</v>
      </c>
      <c r="D162" s="4" t="s">
        <v>31</v>
      </c>
      <c r="E162" s="10" t="s">
        <v>35</v>
      </c>
      <c r="F162" s="5" t="s">
        <v>1338</v>
      </c>
      <c r="G162" s="11" t="s">
        <v>1284</v>
      </c>
      <c r="H162" s="11" t="s">
        <v>1327</v>
      </c>
      <c r="I162" s="11" t="s">
        <v>1288</v>
      </c>
      <c r="J162" s="11" t="s">
        <v>1288</v>
      </c>
      <c r="K162" s="11" t="s">
        <v>1284</v>
      </c>
      <c r="L162" s="11" t="s">
        <v>1284</v>
      </c>
      <c r="M162" s="11" t="s">
        <v>1336</v>
      </c>
      <c r="N162" s="11" t="s">
        <v>1288</v>
      </c>
      <c r="O162" s="11" t="s">
        <v>1288</v>
      </c>
      <c r="P162" s="11" t="s">
        <v>1284</v>
      </c>
    </row>
    <row r="163" spans="1:16" ht="120" x14ac:dyDescent="0.25">
      <c r="A163" s="4">
        <v>17</v>
      </c>
      <c r="B163" s="4" t="s">
        <v>169</v>
      </c>
      <c r="C163" s="4" t="s">
        <v>170</v>
      </c>
      <c r="D163" s="4" t="s">
        <v>31</v>
      </c>
      <c r="F163" s="5" t="s">
        <v>171</v>
      </c>
      <c r="G163" s="11" t="s">
        <v>1284</v>
      </c>
      <c r="H163" s="11" t="s">
        <v>1327</v>
      </c>
      <c r="I163" s="11" t="s">
        <v>1288</v>
      </c>
      <c r="J163" s="11" t="s">
        <v>1288</v>
      </c>
      <c r="K163" s="11" t="s">
        <v>1284</v>
      </c>
      <c r="L163" s="11" t="s">
        <v>1284</v>
      </c>
      <c r="M163" s="11" t="s">
        <v>1336</v>
      </c>
      <c r="N163" s="11" t="s">
        <v>1288</v>
      </c>
      <c r="O163" s="11" t="s">
        <v>1288</v>
      </c>
      <c r="P163" s="11" t="s">
        <v>1284</v>
      </c>
    </row>
    <row r="164" spans="1:16" ht="120" x14ac:dyDescent="0.25">
      <c r="A164" s="4">
        <v>18</v>
      </c>
      <c r="B164" s="4" t="s">
        <v>172</v>
      </c>
      <c r="C164" s="4" t="s">
        <v>173</v>
      </c>
      <c r="D164" s="4" t="s">
        <v>31</v>
      </c>
      <c r="F164" s="5" t="s">
        <v>174</v>
      </c>
      <c r="G164" s="11" t="s">
        <v>1284</v>
      </c>
      <c r="H164" s="11" t="s">
        <v>1327</v>
      </c>
      <c r="I164" s="11" t="s">
        <v>1288</v>
      </c>
      <c r="J164" s="11" t="s">
        <v>1288</v>
      </c>
      <c r="K164" s="11" t="s">
        <v>1284</v>
      </c>
      <c r="L164" s="11" t="s">
        <v>1284</v>
      </c>
      <c r="M164" s="11" t="s">
        <v>1336</v>
      </c>
      <c r="N164" s="11" t="s">
        <v>1288</v>
      </c>
      <c r="O164" s="11" t="s">
        <v>1288</v>
      </c>
      <c r="P164" s="11" t="s">
        <v>1284</v>
      </c>
    </row>
    <row r="165" spans="1:16" ht="120" x14ac:dyDescent="0.25">
      <c r="A165" s="4">
        <v>19</v>
      </c>
      <c r="B165" s="4" t="s">
        <v>175</v>
      </c>
      <c r="C165" s="4" t="s">
        <v>175</v>
      </c>
      <c r="D165" s="4" t="s">
        <v>176</v>
      </c>
      <c r="E165" s="10" t="s">
        <v>35</v>
      </c>
      <c r="F165" s="5" t="s">
        <v>1339</v>
      </c>
      <c r="G165" s="11" t="s">
        <v>1284</v>
      </c>
      <c r="H165" s="11" t="s">
        <v>1327</v>
      </c>
      <c r="I165" s="11" t="s">
        <v>1288</v>
      </c>
      <c r="J165" s="11" t="s">
        <v>1288</v>
      </c>
      <c r="K165" s="11" t="s">
        <v>1284</v>
      </c>
      <c r="L165" s="11" t="s">
        <v>1284</v>
      </c>
      <c r="M165" s="11" t="s">
        <v>1336</v>
      </c>
      <c r="N165" s="11" t="s">
        <v>1288</v>
      </c>
      <c r="O165" s="11" t="s">
        <v>1288</v>
      </c>
      <c r="P165" s="11" t="s">
        <v>1284</v>
      </c>
    </row>
    <row r="166" spans="1:16" ht="90" x14ac:dyDescent="0.25">
      <c r="A166" s="4">
        <v>20</v>
      </c>
      <c r="B166" s="4" t="s">
        <v>177</v>
      </c>
      <c r="C166" s="4" t="s">
        <v>178</v>
      </c>
      <c r="D166" s="4" t="s">
        <v>21</v>
      </c>
      <c r="E166" s="10" t="s">
        <v>35</v>
      </c>
      <c r="F166" s="5" t="s">
        <v>1340</v>
      </c>
      <c r="G166" s="11" t="s">
        <v>1284</v>
      </c>
      <c r="H166" s="11" t="s">
        <v>1341</v>
      </c>
      <c r="I166" s="11" t="s">
        <v>1288</v>
      </c>
      <c r="J166" s="11" t="s">
        <v>1288</v>
      </c>
      <c r="K166" s="11" t="s">
        <v>1284</v>
      </c>
      <c r="L166" s="11" t="s">
        <v>1284</v>
      </c>
      <c r="M166" s="11" t="s">
        <v>1342</v>
      </c>
      <c r="N166" s="11" t="s">
        <v>1288</v>
      </c>
      <c r="O166" s="11" t="s">
        <v>1288</v>
      </c>
      <c r="P166" s="11" t="s">
        <v>1284</v>
      </c>
    </row>
    <row r="167" spans="1:16" ht="120" x14ac:dyDescent="0.25">
      <c r="A167" s="4">
        <v>21</v>
      </c>
      <c r="B167" s="4" t="s">
        <v>179</v>
      </c>
      <c r="C167" s="4" t="s">
        <v>180</v>
      </c>
      <c r="D167" s="4" t="s">
        <v>21</v>
      </c>
      <c r="E167" s="10" t="s">
        <v>35</v>
      </c>
      <c r="F167" s="5" t="s">
        <v>1343</v>
      </c>
      <c r="G167" s="11" t="s">
        <v>1284</v>
      </c>
      <c r="H167" s="11" t="s">
        <v>1327</v>
      </c>
      <c r="I167" s="11" t="s">
        <v>1288</v>
      </c>
      <c r="J167" s="11" t="s">
        <v>1288</v>
      </c>
      <c r="K167" s="11" t="s">
        <v>1284</v>
      </c>
      <c r="L167" s="11" t="s">
        <v>1284</v>
      </c>
      <c r="M167" s="11" t="s">
        <v>1336</v>
      </c>
      <c r="N167" s="11" t="s">
        <v>1288</v>
      </c>
      <c r="O167" s="11" t="s">
        <v>1288</v>
      </c>
      <c r="P167" s="11" t="s">
        <v>1284</v>
      </c>
    </row>
    <row r="168" spans="1:16" ht="195" x14ac:dyDescent="0.25">
      <c r="A168" s="4">
        <v>22</v>
      </c>
      <c r="B168" s="4" t="s">
        <v>64</v>
      </c>
      <c r="C168" s="4" t="s">
        <v>65</v>
      </c>
      <c r="D168" s="4" t="s">
        <v>58</v>
      </c>
      <c r="F168" s="5" t="s">
        <v>66</v>
      </c>
      <c r="G168" s="11" t="s">
        <v>1284</v>
      </c>
      <c r="H168" s="11" t="s">
        <v>1328</v>
      </c>
      <c r="I168" s="11" t="s">
        <v>1288</v>
      </c>
      <c r="J168" s="11" t="s">
        <v>1288</v>
      </c>
      <c r="K168" s="11" t="s">
        <v>1284</v>
      </c>
      <c r="L168" s="11" t="s">
        <v>1284</v>
      </c>
      <c r="M168" s="11" t="s">
        <v>1336</v>
      </c>
      <c r="N168" s="11" t="s">
        <v>1288</v>
      </c>
      <c r="O168" s="11" t="s">
        <v>1288</v>
      </c>
      <c r="P168" s="11" t="s">
        <v>1284</v>
      </c>
    </row>
    <row r="169" spans="1:16" ht="195" x14ac:dyDescent="0.25">
      <c r="A169" s="4">
        <v>23</v>
      </c>
      <c r="B169" s="4" t="s">
        <v>67</v>
      </c>
      <c r="C169" s="4" t="s">
        <v>68</v>
      </c>
      <c r="D169" s="4" t="s">
        <v>58</v>
      </c>
      <c r="F169" s="5" t="s">
        <v>69</v>
      </c>
      <c r="G169" s="11" t="s">
        <v>1284</v>
      </c>
      <c r="H169" s="11" t="s">
        <v>1328</v>
      </c>
      <c r="I169" s="11" t="s">
        <v>1288</v>
      </c>
      <c r="J169" s="11" t="s">
        <v>1288</v>
      </c>
      <c r="K169" s="11" t="s">
        <v>1284</v>
      </c>
      <c r="L169" s="11" t="s">
        <v>1284</v>
      </c>
      <c r="M169" s="11" t="s">
        <v>1336</v>
      </c>
      <c r="N169" s="11" t="s">
        <v>1288</v>
      </c>
      <c r="O169" s="11" t="s">
        <v>1288</v>
      </c>
      <c r="P169" s="11" t="s">
        <v>1284</v>
      </c>
    </row>
    <row r="171" spans="1:16" x14ac:dyDescent="0.25">
      <c r="A171" s="16" t="s">
        <v>181</v>
      </c>
      <c r="B171" s="16" t="s">
        <v>182</v>
      </c>
      <c r="G171" s="51" t="s">
        <v>1279</v>
      </c>
      <c r="H171" s="52"/>
      <c r="I171" s="52"/>
      <c r="J171" s="52"/>
      <c r="K171" s="53"/>
      <c r="L171" s="51" t="s">
        <v>1280</v>
      </c>
      <c r="M171" s="52"/>
      <c r="N171" s="52"/>
      <c r="O171" s="52"/>
      <c r="P171" s="53"/>
    </row>
    <row r="172" spans="1:16" ht="30" x14ac:dyDescent="0.25">
      <c r="A172" s="6" t="s">
        <v>3</v>
      </c>
      <c r="B172" s="6" t="s">
        <v>4</v>
      </c>
      <c r="C172" s="6" t="s">
        <v>5</v>
      </c>
      <c r="D172" s="6" t="s">
        <v>6</v>
      </c>
      <c r="E172" s="6" t="s">
        <v>7</v>
      </c>
      <c r="F172" s="7" t="s">
        <v>8</v>
      </c>
      <c r="G172" s="8" t="s">
        <v>9</v>
      </c>
      <c r="H172" s="12" t="s">
        <v>10</v>
      </c>
      <c r="I172" s="12" t="s">
        <v>11</v>
      </c>
      <c r="J172" s="12" t="s">
        <v>12</v>
      </c>
      <c r="K172" s="12" t="s">
        <v>13</v>
      </c>
      <c r="L172" s="8" t="s">
        <v>9</v>
      </c>
      <c r="M172" s="12" t="s">
        <v>10</v>
      </c>
      <c r="N172" s="12" t="s">
        <v>11</v>
      </c>
      <c r="O172" s="12" t="s">
        <v>12</v>
      </c>
      <c r="P172" s="12" t="s">
        <v>13</v>
      </c>
    </row>
    <row r="173" spans="1:16" ht="135" x14ac:dyDescent="0.25">
      <c r="A173" s="4">
        <v>1</v>
      </c>
      <c r="B173" s="4" t="s">
        <v>14</v>
      </c>
      <c r="C173" s="4" t="s">
        <v>15</v>
      </c>
      <c r="D173" s="4" t="s">
        <v>16</v>
      </c>
      <c r="E173" s="9" t="s">
        <v>17</v>
      </c>
      <c r="F173" s="5" t="s">
        <v>183</v>
      </c>
      <c r="G173" s="11" t="s">
        <v>1284</v>
      </c>
      <c r="H173" s="11" t="s">
        <v>1344</v>
      </c>
      <c r="I173" s="11" t="s">
        <v>1288</v>
      </c>
      <c r="J173" s="11" t="s">
        <v>1288</v>
      </c>
      <c r="K173" s="11" t="s">
        <v>1284</v>
      </c>
      <c r="L173" s="11" t="s">
        <v>1284</v>
      </c>
      <c r="M173" s="11" t="s">
        <v>1345</v>
      </c>
      <c r="N173" s="11" t="s">
        <v>1288</v>
      </c>
      <c r="O173" s="11" t="s">
        <v>1288</v>
      </c>
      <c r="P173" s="11" t="s">
        <v>1284</v>
      </c>
    </row>
    <row r="174" spans="1:16" ht="120" x14ac:dyDescent="0.25">
      <c r="A174" s="4">
        <v>2</v>
      </c>
      <c r="B174" s="4" t="s">
        <v>135</v>
      </c>
      <c r="C174" s="4" t="s">
        <v>136</v>
      </c>
      <c r="D174" s="4" t="s">
        <v>16</v>
      </c>
      <c r="E174" s="14" t="s">
        <v>93</v>
      </c>
      <c r="F174" s="5" t="s">
        <v>184</v>
      </c>
      <c r="G174" s="11" t="s">
        <v>1284</v>
      </c>
      <c r="H174" s="11" t="s">
        <v>1327</v>
      </c>
      <c r="I174" s="11" t="s">
        <v>1288</v>
      </c>
      <c r="J174" s="11" t="s">
        <v>1288</v>
      </c>
      <c r="K174" s="11" t="s">
        <v>1284</v>
      </c>
      <c r="L174" s="11" t="s">
        <v>1284</v>
      </c>
      <c r="M174" s="11" t="s">
        <v>1336</v>
      </c>
      <c r="N174" s="11" t="s">
        <v>1288</v>
      </c>
      <c r="O174" s="11" t="s">
        <v>1288</v>
      </c>
      <c r="P174" s="11" t="s">
        <v>1284</v>
      </c>
    </row>
    <row r="175" spans="1:16" ht="45" x14ac:dyDescent="0.25">
      <c r="A175" s="4">
        <v>3</v>
      </c>
      <c r="B175" s="4" t="s">
        <v>19</v>
      </c>
      <c r="C175" s="4" t="s">
        <v>20</v>
      </c>
      <c r="D175" s="4" t="s">
        <v>21</v>
      </c>
      <c r="F175" s="5" t="s">
        <v>22</v>
      </c>
      <c r="G175" s="11" t="s">
        <v>1284</v>
      </c>
      <c r="H175" s="11" t="s">
        <v>1283</v>
      </c>
      <c r="I175" s="11" t="s">
        <v>1283</v>
      </c>
      <c r="J175" s="11" t="s">
        <v>1283</v>
      </c>
      <c r="K175" s="11" t="s">
        <v>1284</v>
      </c>
      <c r="L175" s="11" t="s">
        <v>1284</v>
      </c>
      <c r="M175" s="11" t="s">
        <v>1283</v>
      </c>
      <c r="N175" s="11" t="s">
        <v>1283</v>
      </c>
      <c r="O175" s="11" t="s">
        <v>1283</v>
      </c>
      <c r="P175" s="11" t="s">
        <v>1284</v>
      </c>
    </row>
    <row r="176" spans="1:16" ht="30" x14ac:dyDescent="0.25">
      <c r="A176" s="4">
        <v>4</v>
      </c>
      <c r="B176" s="4" t="s">
        <v>23</v>
      </c>
      <c r="C176" s="4" t="s">
        <v>24</v>
      </c>
      <c r="D176" s="4" t="s">
        <v>21</v>
      </c>
      <c r="F176" s="5" t="s">
        <v>185</v>
      </c>
      <c r="G176" s="11" t="s">
        <v>1284</v>
      </c>
      <c r="H176" s="11" t="s">
        <v>1283</v>
      </c>
      <c r="I176" s="11" t="s">
        <v>1283</v>
      </c>
      <c r="J176" s="11" t="s">
        <v>1283</v>
      </c>
      <c r="K176" s="11" t="s">
        <v>1284</v>
      </c>
      <c r="L176" s="11" t="s">
        <v>1284</v>
      </c>
      <c r="M176" s="11" t="s">
        <v>1283</v>
      </c>
      <c r="N176" s="11" t="s">
        <v>1283</v>
      </c>
      <c r="O176" s="11" t="s">
        <v>1283</v>
      </c>
      <c r="P176" s="11" t="s">
        <v>1284</v>
      </c>
    </row>
    <row r="177" spans="1:16" ht="195" x14ac:dyDescent="0.25">
      <c r="A177" s="4">
        <v>5</v>
      </c>
      <c r="B177" s="4" t="s">
        <v>85</v>
      </c>
      <c r="C177" s="4" t="s">
        <v>86</v>
      </c>
      <c r="D177" s="4" t="s">
        <v>58</v>
      </c>
      <c r="F177" s="5" t="s">
        <v>87</v>
      </c>
      <c r="G177" s="11" t="s">
        <v>1284</v>
      </c>
      <c r="H177" s="11" t="s">
        <v>1328</v>
      </c>
      <c r="I177" s="11" t="s">
        <v>1288</v>
      </c>
      <c r="J177" s="11" t="s">
        <v>1288</v>
      </c>
      <c r="K177" s="11" t="s">
        <v>1284</v>
      </c>
      <c r="L177" s="11" t="s">
        <v>1284</v>
      </c>
      <c r="M177" s="11" t="s">
        <v>1336</v>
      </c>
      <c r="N177" s="11" t="s">
        <v>1288</v>
      </c>
      <c r="O177" s="11" t="s">
        <v>1288</v>
      </c>
      <c r="P177" s="11" t="s">
        <v>1284</v>
      </c>
    </row>
    <row r="178" spans="1:16" ht="195" x14ac:dyDescent="0.25">
      <c r="A178" s="4">
        <v>6</v>
      </c>
      <c r="B178" s="4" t="s">
        <v>88</v>
      </c>
      <c r="C178" s="4" t="s">
        <v>89</v>
      </c>
      <c r="D178" s="4" t="s">
        <v>58</v>
      </c>
      <c r="F178" s="5" t="s">
        <v>90</v>
      </c>
      <c r="G178" s="11" t="s">
        <v>1284</v>
      </c>
      <c r="H178" s="11" t="s">
        <v>1328</v>
      </c>
      <c r="I178" s="11" t="s">
        <v>1288</v>
      </c>
      <c r="J178" s="11" t="s">
        <v>1288</v>
      </c>
      <c r="K178" s="11" t="s">
        <v>1284</v>
      </c>
      <c r="L178" s="11" t="s">
        <v>1284</v>
      </c>
      <c r="M178" s="11" t="s">
        <v>1336</v>
      </c>
      <c r="N178" s="11" t="s">
        <v>1288</v>
      </c>
      <c r="O178" s="11" t="s">
        <v>1288</v>
      </c>
      <c r="P178" s="11" t="s">
        <v>1284</v>
      </c>
    </row>
    <row r="179" spans="1:16" ht="195" x14ac:dyDescent="0.25">
      <c r="A179" s="4">
        <v>7</v>
      </c>
      <c r="B179" s="4" t="s">
        <v>97</v>
      </c>
      <c r="C179" s="4" t="s">
        <v>98</v>
      </c>
      <c r="D179" s="4" t="s">
        <v>16</v>
      </c>
      <c r="E179" s="14" t="s">
        <v>93</v>
      </c>
      <c r="F179" s="5" t="s">
        <v>99</v>
      </c>
      <c r="G179" s="11" t="s">
        <v>1284</v>
      </c>
      <c r="H179" s="11" t="s">
        <v>1328</v>
      </c>
      <c r="I179" s="11" t="s">
        <v>1288</v>
      </c>
      <c r="J179" s="11" t="s">
        <v>1288</v>
      </c>
      <c r="K179" s="11" t="s">
        <v>1284</v>
      </c>
      <c r="L179" s="11" t="s">
        <v>1284</v>
      </c>
      <c r="M179" s="11" t="s">
        <v>1336</v>
      </c>
      <c r="N179" s="11" t="s">
        <v>1288</v>
      </c>
      <c r="O179" s="11" t="s">
        <v>1288</v>
      </c>
      <c r="P179" s="11" t="s">
        <v>1284</v>
      </c>
    </row>
    <row r="180" spans="1:16" ht="195" x14ac:dyDescent="0.25">
      <c r="A180" s="4">
        <v>8</v>
      </c>
      <c r="B180" s="4" t="s">
        <v>100</v>
      </c>
      <c r="C180" s="4" t="s">
        <v>101</v>
      </c>
      <c r="D180" s="4" t="s">
        <v>62</v>
      </c>
      <c r="F180" s="5" t="s">
        <v>102</v>
      </c>
      <c r="G180" s="11" t="s">
        <v>1284</v>
      </c>
      <c r="H180" s="11" t="s">
        <v>1328</v>
      </c>
      <c r="I180" s="11" t="s">
        <v>1288</v>
      </c>
      <c r="J180" s="11" t="s">
        <v>1288</v>
      </c>
      <c r="K180" s="11" t="s">
        <v>1284</v>
      </c>
      <c r="L180" s="11" t="s">
        <v>1284</v>
      </c>
      <c r="M180" s="11" t="s">
        <v>1336</v>
      </c>
      <c r="N180" s="11" t="s">
        <v>1288</v>
      </c>
      <c r="O180" s="11" t="s">
        <v>1288</v>
      </c>
      <c r="P180" s="11" t="s">
        <v>1284</v>
      </c>
    </row>
    <row r="181" spans="1:16" ht="120" x14ac:dyDescent="0.25">
      <c r="A181" s="4">
        <v>9</v>
      </c>
      <c r="B181" s="4" t="s">
        <v>39</v>
      </c>
      <c r="C181" s="4" t="s">
        <v>40</v>
      </c>
      <c r="D181" s="4" t="s">
        <v>41</v>
      </c>
      <c r="F181" s="5" t="s">
        <v>42</v>
      </c>
      <c r="G181" s="11" t="s">
        <v>1284</v>
      </c>
      <c r="H181" s="11" t="s">
        <v>1330</v>
      </c>
      <c r="I181" s="11" t="s">
        <v>1288</v>
      </c>
      <c r="J181" s="11" t="s">
        <v>1288</v>
      </c>
      <c r="K181" s="11" t="s">
        <v>1284</v>
      </c>
      <c r="L181" s="11" t="s">
        <v>1284</v>
      </c>
      <c r="M181" s="11" t="s">
        <v>1330</v>
      </c>
      <c r="N181" s="11" t="s">
        <v>1288</v>
      </c>
      <c r="O181" s="11" t="s">
        <v>1288</v>
      </c>
      <c r="P181" s="11" t="s">
        <v>1284</v>
      </c>
    </row>
    <row r="182" spans="1:16" ht="195" x14ac:dyDescent="0.25">
      <c r="A182" s="4">
        <v>10</v>
      </c>
      <c r="B182" s="4" t="s">
        <v>43</v>
      </c>
      <c r="C182" s="4" t="s">
        <v>44</v>
      </c>
      <c r="D182" s="4" t="s">
        <v>41</v>
      </c>
      <c r="F182" s="5" t="s">
        <v>45</v>
      </c>
      <c r="G182" s="11" t="s">
        <v>1284</v>
      </c>
      <c r="H182" s="11" t="s">
        <v>1328</v>
      </c>
      <c r="I182" s="11" t="s">
        <v>1288</v>
      </c>
      <c r="J182" s="11" t="s">
        <v>1288</v>
      </c>
      <c r="K182" s="11" t="s">
        <v>1284</v>
      </c>
      <c r="L182" s="11" t="s">
        <v>1284</v>
      </c>
      <c r="M182" s="11" t="s">
        <v>1331</v>
      </c>
      <c r="N182" s="11" t="s">
        <v>1288</v>
      </c>
      <c r="O182" s="11" t="s">
        <v>1288</v>
      </c>
      <c r="P182" s="11" t="s">
        <v>1284</v>
      </c>
    </row>
    <row r="183" spans="1:16" ht="90" x14ac:dyDescent="0.25">
      <c r="A183" s="4">
        <v>11</v>
      </c>
      <c r="B183" s="4" t="s">
        <v>46</v>
      </c>
      <c r="C183" s="4" t="s">
        <v>47</v>
      </c>
      <c r="D183" s="4" t="s">
        <v>41</v>
      </c>
      <c r="F183" s="5" t="s">
        <v>48</v>
      </c>
      <c r="G183" s="11" t="s">
        <v>1284</v>
      </c>
      <c r="H183" s="11" t="s">
        <v>1346</v>
      </c>
      <c r="I183" s="11" t="s">
        <v>1288</v>
      </c>
      <c r="J183" s="11" t="s">
        <v>1288</v>
      </c>
      <c r="K183" s="11" t="s">
        <v>1284</v>
      </c>
      <c r="L183" s="11" t="s">
        <v>1284</v>
      </c>
      <c r="M183" s="11" t="s">
        <v>1346</v>
      </c>
      <c r="N183" s="11" t="s">
        <v>1288</v>
      </c>
      <c r="O183" s="11" t="s">
        <v>1288</v>
      </c>
      <c r="P183" s="11" t="s">
        <v>1284</v>
      </c>
    </row>
    <row r="184" spans="1:16" ht="90" x14ac:dyDescent="0.25">
      <c r="A184" s="4">
        <v>12</v>
      </c>
      <c r="B184" s="4" t="s">
        <v>49</v>
      </c>
      <c r="C184" s="4" t="s">
        <v>50</v>
      </c>
      <c r="D184" s="4" t="s">
        <v>51</v>
      </c>
      <c r="E184" s="10"/>
      <c r="F184" s="5" t="s">
        <v>52</v>
      </c>
      <c r="G184" s="11" t="s">
        <v>1284</v>
      </c>
      <c r="H184" s="11" t="s">
        <v>1346</v>
      </c>
      <c r="I184" s="11" t="s">
        <v>1288</v>
      </c>
      <c r="J184" s="11" t="s">
        <v>1288</v>
      </c>
      <c r="K184" s="11" t="s">
        <v>1284</v>
      </c>
      <c r="L184" s="11" t="s">
        <v>1284</v>
      </c>
      <c r="M184" s="11" t="s">
        <v>1346</v>
      </c>
      <c r="N184" s="11" t="s">
        <v>1288</v>
      </c>
      <c r="O184" s="11" t="s">
        <v>1288</v>
      </c>
      <c r="P184" s="11" t="s">
        <v>1284</v>
      </c>
    </row>
    <row r="185" spans="1:16" ht="315" x14ac:dyDescent="0.25">
      <c r="A185" s="4">
        <v>13</v>
      </c>
      <c r="B185" s="4" t="s">
        <v>109</v>
      </c>
      <c r="C185" s="4" t="s">
        <v>110</v>
      </c>
      <c r="D185" s="4" t="s">
        <v>21</v>
      </c>
      <c r="E185" s="10" t="s">
        <v>35</v>
      </c>
      <c r="F185" s="5" t="s">
        <v>1305</v>
      </c>
      <c r="G185" s="11" t="s">
        <v>1284</v>
      </c>
      <c r="H185" s="11" t="s">
        <v>1283</v>
      </c>
      <c r="I185" s="11" t="s">
        <v>1283</v>
      </c>
      <c r="J185" s="11" t="s">
        <v>1295</v>
      </c>
      <c r="K185" s="11" t="s">
        <v>1284</v>
      </c>
      <c r="L185" s="11" t="s">
        <v>1284</v>
      </c>
      <c r="M185" s="11" t="s">
        <v>1283</v>
      </c>
      <c r="N185" s="11" t="s">
        <v>1283</v>
      </c>
      <c r="O185" s="11" t="s">
        <v>1283</v>
      </c>
      <c r="P185" s="11" t="s">
        <v>1284</v>
      </c>
    </row>
    <row r="186" spans="1:16" ht="120" x14ac:dyDescent="0.25">
      <c r="A186" s="4">
        <v>14</v>
      </c>
      <c r="B186" s="4" t="s">
        <v>53</v>
      </c>
      <c r="C186" s="4" t="s">
        <v>54</v>
      </c>
      <c r="D186" s="4" t="s">
        <v>51</v>
      </c>
      <c r="F186" s="5" t="s">
        <v>55</v>
      </c>
      <c r="G186" s="11" t="s">
        <v>1284</v>
      </c>
      <c r="H186" s="11" t="s">
        <v>1283</v>
      </c>
      <c r="I186" s="11" t="s">
        <v>1283</v>
      </c>
      <c r="J186" s="11" t="s">
        <v>1283</v>
      </c>
      <c r="K186" s="11" t="s">
        <v>1283</v>
      </c>
      <c r="L186" s="11" t="s">
        <v>1284</v>
      </c>
      <c r="M186" s="11" t="s">
        <v>1336</v>
      </c>
      <c r="N186" s="11" t="s">
        <v>1288</v>
      </c>
      <c r="O186" s="11" t="s">
        <v>1288</v>
      </c>
      <c r="P186" s="11" t="s">
        <v>1284</v>
      </c>
    </row>
    <row r="187" spans="1:16" ht="90" x14ac:dyDescent="0.25">
      <c r="A187" s="4">
        <v>15</v>
      </c>
      <c r="B187" s="4" t="s">
        <v>186</v>
      </c>
      <c r="C187" s="4" t="s">
        <v>187</v>
      </c>
      <c r="D187" s="4" t="s">
        <v>31</v>
      </c>
      <c r="E187" s="10" t="s">
        <v>35</v>
      </c>
      <c r="F187" s="5" t="s">
        <v>1347</v>
      </c>
      <c r="G187" s="11" t="s">
        <v>1284</v>
      </c>
      <c r="H187" s="11" t="s">
        <v>1344</v>
      </c>
      <c r="I187" s="11" t="s">
        <v>1288</v>
      </c>
      <c r="J187" s="11" t="s">
        <v>1288</v>
      </c>
      <c r="K187" s="11" t="s">
        <v>1284</v>
      </c>
      <c r="L187" s="11" t="s">
        <v>1284</v>
      </c>
      <c r="M187" s="11" t="s">
        <v>1344</v>
      </c>
      <c r="N187" s="11" t="s">
        <v>1288</v>
      </c>
      <c r="O187" s="11" t="s">
        <v>1288</v>
      </c>
      <c r="P187" s="11" t="s">
        <v>1284</v>
      </c>
    </row>
    <row r="188" spans="1:16" ht="90" x14ac:dyDescent="0.25">
      <c r="A188" s="4">
        <v>16</v>
      </c>
      <c r="B188" s="4" t="s">
        <v>188</v>
      </c>
      <c r="C188" s="4" t="s">
        <v>189</v>
      </c>
      <c r="D188" s="4" t="s">
        <v>58</v>
      </c>
      <c r="F188" s="5" t="s">
        <v>190</v>
      </c>
      <c r="G188" s="11" t="s">
        <v>1284</v>
      </c>
      <c r="H188" s="11" t="s">
        <v>1344</v>
      </c>
      <c r="I188" s="11" t="s">
        <v>1288</v>
      </c>
      <c r="J188" s="11" t="s">
        <v>1288</v>
      </c>
      <c r="K188" s="11" t="s">
        <v>1284</v>
      </c>
      <c r="L188" s="11" t="s">
        <v>1284</v>
      </c>
      <c r="M188" s="11" t="s">
        <v>1344</v>
      </c>
      <c r="N188" s="11" t="s">
        <v>1288</v>
      </c>
      <c r="O188" s="11" t="s">
        <v>1288</v>
      </c>
      <c r="P188" s="11" t="s">
        <v>1284</v>
      </c>
    </row>
    <row r="189" spans="1:16" ht="90" x14ac:dyDescent="0.25">
      <c r="A189" s="4">
        <v>17</v>
      </c>
      <c r="B189" s="4" t="s">
        <v>191</v>
      </c>
      <c r="C189" s="4" t="s">
        <v>192</v>
      </c>
      <c r="D189" s="4" t="s">
        <v>58</v>
      </c>
      <c r="F189" s="5" t="s">
        <v>193</v>
      </c>
      <c r="G189" s="11" t="s">
        <v>1284</v>
      </c>
      <c r="H189" s="11" t="s">
        <v>1344</v>
      </c>
      <c r="I189" s="11" t="s">
        <v>1288</v>
      </c>
      <c r="J189" s="11" t="s">
        <v>1288</v>
      </c>
      <c r="K189" s="11" t="s">
        <v>1284</v>
      </c>
      <c r="L189" s="11" t="s">
        <v>1284</v>
      </c>
      <c r="M189" s="11" t="s">
        <v>1344</v>
      </c>
      <c r="N189" s="11" t="s">
        <v>1288</v>
      </c>
      <c r="O189" s="11" t="s">
        <v>1288</v>
      </c>
      <c r="P189" s="11" t="s">
        <v>1284</v>
      </c>
    </row>
    <row r="190" spans="1:16" ht="90" x14ac:dyDescent="0.25">
      <c r="A190" s="4">
        <v>18</v>
      </c>
      <c r="B190" s="4" t="s">
        <v>194</v>
      </c>
      <c r="C190" s="4" t="s">
        <v>195</v>
      </c>
      <c r="D190" s="4" t="s">
        <v>58</v>
      </c>
      <c r="F190" s="5" t="s">
        <v>196</v>
      </c>
      <c r="G190" s="11" t="s">
        <v>1284</v>
      </c>
      <c r="H190" s="11" t="s">
        <v>1344</v>
      </c>
      <c r="I190" s="11" t="s">
        <v>1288</v>
      </c>
      <c r="J190" s="11" t="s">
        <v>1288</v>
      </c>
      <c r="K190" s="11" t="s">
        <v>1284</v>
      </c>
      <c r="L190" s="11" t="s">
        <v>1284</v>
      </c>
      <c r="M190" s="11" t="s">
        <v>1344</v>
      </c>
      <c r="N190" s="11" t="s">
        <v>1288</v>
      </c>
      <c r="O190" s="11" t="s">
        <v>1288</v>
      </c>
      <c r="P190" s="11" t="s">
        <v>1284</v>
      </c>
    </row>
    <row r="191" spans="1:16" ht="105" x14ac:dyDescent="0.25">
      <c r="A191" s="4">
        <v>19</v>
      </c>
      <c r="B191" s="4" t="s">
        <v>197</v>
      </c>
      <c r="C191" s="4" t="s">
        <v>198</v>
      </c>
      <c r="D191" s="4" t="s">
        <v>31</v>
      </c>
      <c r="E191" s="10" t="s">
        <v>35</v>
      </c>
      <c r="F191" s="5" t="s">
        <v>1348</v>
      </c>
      <c r="G191" s="11" t="s">
        <v>1284</v>
      </c>
      <c r="H191" s="11" t="s">
        <v>1344</v>
      </c>
      <c r="I191" s="11" t="s">
        <v>1288</v>
      </c>
      <c r="J191" s="11" t="s">
        <v>1288</v>
      </c>
      <c r="K191" s="11" t="s">
        <v>1284</v>
      </c>
      <c r="L191" s="11" t="s">
        <v>1284</v>
      </c>
      <c r="M191" s="11" t="s">
        <v>1344</v>
      </c>
      <c r="N191" s="11" t="s">
        <v>1288</v>
      </c>
      <c r="O191" s="11" t="s">
        <v>1288</v>
      </c>
      <c r="P191" s="11" t="s">
        <v>1284</v>
      </c>
    </row>
    <row r="192" spans="1:16" ht="30" x14ac:dyDescent="0.25">
      <c r="A192" s="4">
        <v>20</v>
      </c>
      <c r="B192" s="4" t="s">
        <v>199</v>
      </c>
      <c r="C192" s="4" t="s">
        <v>200</v>
      </c>
      <c r="D192" s="4" t="s">
        <v>31</v>
      </c>
      <c r="F192" s="5" t="s">
        <v>201</v>
      </c>
      <c r="G192" s="11" t="s">
        <v>1284</v>
      </c>
      <c r="H192" s="11" t="s">
        <v>1283</v>
      </c>
      <c r="I192" s="11" t="s">
        <v>1283</v>
      </c>
      <c r="J192" s="11" t="s">
        <v>1283</v>
      </c>
      <c r="K192" s="11" t="s">
        <v>1283</v>
      </c>
      <c r="L192" s="11" t="s">
        <v>1284</v>
      </c>
      <c r="M192" s="11" t="s">
        <v>1283</v>
      </c>
      <c r="N192" s="11" t="s">
        <v>1283</v>
      </c>
      <c r="O192" s="11" t="s">
        <v>1283</v>
      </c>
      <c r="P192" s="11" t="s">
        <v>1283</v>
      </c>
    </row>
    <row r="193" spans="1:16" ht="90" x14ac:dyDescent="0.25">
      <c r="A193" s="4">
        <v>21</v>
      </c>
      <c r="B193" s="4" t="s">
        <v>202</v>
      </c>
      <c r="C193" s="4" t="s">
        <v>203</v>
      </c>
      <c r="D193" s="4" t="s">
        <v>31</v>
      </c>
      <c r="F193" s="5" t="s">
        <v>174</v>
      </c>
      <c r="G193" s="11" t="s">
        <v>1284</v>
      </c>
      <c r="H193" s="11" t="s">
        <v>1344</v>
      </c>
      <c r="I193" s="11" t="s">
        <v>1288</v>
      </c>
      <c r="J193" s="11" t="s">
        <v>1288</v>
      </c>
      <c r="K193" s="11" t="s">
        <v>1284</v>
      </c>
      <c r="L193" s="11" t="s">
        <v>1284</v>
      </c>
      <c r="M193" s="11" t="s">
        <v>1344</v>
      </c>
      <c r="N193" s="11" t="s">
        <v>1288</v>
      </c>
      <c r="O193" s="11" t="s">
        <v>1288</v>
      </c>
      <c r="P193" s="11" t="s">
        <v>1284</v>
      </c>
    </row>
    <row r="194" spans="1:16" ht="90" x14ac:dyDescent="0.25">
      <c r="A194" s="4">
        <v>22</v>
      </c>
      <c r="B194" s="4" t="s">
        <v>204</v>
      </c>
      <c r="C194" s="4" t="s">
        <v>205</v>
      </c>
      <c r="D194" s="4" t="s">
        <v>31</v>
      </c>
      <c r="E194" s="10" t="s">
        <v>35</v>
      </c>
      <c r="F194" s="5" t="s">
        <v>1349</v>
      </c>
      <c r="G194" s="11" t="s">
        <v>1284</v>
      </c>
      <c r="H194" s="11" t="s">
        <v>1344</v>
      </c>
      <c r="I194" s="11" t="s">
        <v>1288</v>
      </c>
      <c r="J194" s="11" t="s">
        <v>1288</v>
      </c>
      <c r="K194" s="11" t="s">
        <v>1284</v>
      </c>
      <c r="L194" s="11" t="s">
        <v>1284</v>
      </c>
      <c r="M194" s="11" t="s">
        <v>1344</v>
      </c>
      <c r="N194" s="11" t="s">
        <v>1288</v>
      </c>
      <c r="O194" s="11" t="s">
        <v>1288</v>
      </c>
      <c r="P194" s="11" t="s">
        <v>1284</v>
      </c>
    </row>
    <row r="195" spans="1:16" ht="90" x14ac:dyDescent="0.25">
      <c r="A195" s="4">
        <v>23</v>
      </c>
      <c r="B195" s="4" t="s">
        <v>206</v>
      </c>
      <c r="C195" s="4" t="s">
        <v>207</v>
      </c>
      <c r="D195" s="4" t="s">
        <v>31</v>
      </c>
      <c r="F195" s="5" t="s">
        <v>208</v>
      </c>
      <c r="G195" s="11" t="s">
        <v>1284</v>
      </c>
      <c r="H195" s="11" t="s">
        <v>1344</v>
      </c>
      <c r="I195" s="11" t="s">
        <v>1288</v>
      </c>
      <c r="J195" s="11" t="s">
        <v>1288</v>
      </c>
      <c r="K195" s="11" t="s">
        <v>1284</v>
      </c>
      <c r="L195" s="11" t="s">
        <v>1284</v>
      </c>
      <c r="M195" s="11" t="s">
        <v>1344</v>
      </c>
      <c r="N195" s="11" t="s">
        <v>1288</v>
      </c>
      <c r="O195" s="11" t="s">
        <v>1288</v>
      </c>
      <c r="P195" s="11" t="s">
        <v>1284</v>
      </c>
    </row>
    <row r="196" spans="1:16" ht="90" x14ac:dyDescent="0.25">
      <c r="A196" s="4">
        <v>24</v>
      </c>
      <c r="B196" s="4" t="s">
        <v>209</v>
      </c>
      <c r="C196" s="4" t="s">
        <v>210</v>
      </c>
      <c r="D196" s="4" t="s">
        <v>21</v>
      </c>
      <c r="E196" s="10" t="s">
        <v>35</v>
      </c>
      <c r="F196" s="5" t="s">
        <v>1350</v>
      </c>
      <c r="G196" s="11" t="s">
        <v>1284</v>
      </c>
      <c r="H196" s="11" t="s">
        <v>1344</v>
      </c>
      <c r="I196" s="11" t="s">
        <v>1288</v>
      </c>
      <c r="J196" s="11" t="s">
        <v>1288</v>
      </c>
      <c r="K196" s="11" t="s">
        <v>1284</v>
      </c>
      <c r="L196" s="11" t="s">
        <v>1284</v>
      </c>
      <c r="M196" s="11" t="s">
        <v>1344</v>
      </c>
      <c r="N196" s="11" t="s">
        <v>1288</v>
      </c>
      <c r="O196" s="11" t="s">
        <v>1288</v>
      </c>
      <c r="P196" s="11" t="s">
        <v>1284</v>
      </c>
    </row>
    <row r="197" spans="1:16" ht="90" x14ac:dyDescent="0.25">
      <c r="A197" s="4">
        <v>25</v>
      </c>
      <c r="B197" s="4" t="s">
        <v>211</v>
      </c>
      <c r="C197" s="4" t="s">
        <v>211</v>
      </c>
      <c r="D197" s="4" t="s">
        <v>31</v>
      </c>
      <c r="E197" s="10" t="s">
        <v>35</v>
      </c>
      <c r="F197" s="5" t="s">
        <v>1351</v>
      </c>
      <c r="G197" s="11" t="s">
        <v>1284</v>
      </c>
      <c r="H197" s="11" t="s">
        <v>1344</v>
      </c>
      <c r="I197" s="11" t="s">
        <v>1288</v>
      </c>
      <c r="J197" s="11" t="s">
        <v>1288</v>
      </c>
      <c r="K197" s="11" t="s">
        <v>1284</v>
      </c>
      <c r="L197" s="11" t="s">
        <v>1284</v>
      </c>
      <c r="M197" s="11" t="s">
        <v>1344</v>
      </c>
      <c r="N197" s="11" t="s">
        <v>1288</v>
      </c>
      <c r="O197" s="11" t="s">
        <v>1288</v>
      </c>
      <c r="P197" s="11" t="s">
        <v>1284</v>
      </c>
    </row>
    <row r="199" spans="1:16" x14ac:dyDescent="0.25">
      <c r="A199" s="3" t="s">
        <v>1</v>
      </c>
      <c r="B199" s="3" t="s">
        <v>212</v>
      </c>
      <c r="G199" s="51" t="s">
        <v>1279</v>
      </c>
      <c r="H199" s="52"/>
      <c r="I199" s="52"/>
      <c r="J199" s="52"/>
      <c r="K199" s="53"/>
      <c r="L199" s="51" t="s">
        <v>1280</v>
      </c>
      <c r="M199" s="52"/>
      <c r="N199" s="52"/>
      <c r="O199" s="52"/>
      <c r="P199" s="53"/>
    </row>
    <row r="200" spans="1:16" ht="30" x14ac:dyDescent="0.25">
      <c r="A200" s="6" t="s">
        <v>3</v>
      </c>
      <c r="B200" s="6" t="s">
        <v>4</v>
      </c>
      <c r="C200" s="6" t="s">
        <v>5</v>
      </c>
      <c r="D200" s="6" t="s">
        <v>6</v>
      </c>
      <c r="E200" s="6" t="s">
        <v>7</v>
      </c>
      <c r="F200" s="7" t="s">
        <v>8</v>
      </c>
      <c r="G200" s="8" t="s">
        <v>9</v>
      </c>
      <c r="H200" s="12" t="s">
        <v>10</v>
      </c>
      <c r="I200" s="12" t="s">
        <v>11</v>
      </c>
      <c r="J200" s="12" t="s">
        <v>12</v>
      </c>
      <c r="K200" s="12" t="s">
        <v>13</v>
      </c>
      <c r="L200" s="8" t="s">
        <v>9</v>
      </c>
      <c r="M200" s="12" t="s">
        <v>10</v>
      </c>
      <c r="N200" s="12" t="s">
        <v>11</v>
      </c>
      <c r="O200" s="12" t="s">
        <v>12</v>
      </c>
      <c r="P200" s="12" t="s">
        <v>13</v>
      </c>
    </row>
    <row r="201" spans="1:16" ht="105" x14ac:dyDescent="0.25">
      <c r="A201" s="4">
        <v>1</v>
      </c>
      <c r="B201" s="4" t="s">
        <v>14</v>
      </c>
      <c r="C201" s="4" t="s">
        <v>15</v>
      </c>
      <c r="D201" s="4" t="s">
        <v>16</v>
      </c>
      <c r="E201" s="9" t="s">
        <v>17</v>
      </c>
      <c r="F201" s="5" t="s">
        <v>213</v>
      </c>
      <c r="G201" s="11" t="s">
        <v>1284</v>
      </c>
      <c r="H201" s="11" t="s">
        <v>1326</v>
      </c>
      <c r="I201" s="11" t="s">
        <v>1352</v>
      </c>
      <c r="J201" s="11" t="s">
        <v>1288</v>
      </c>
      <c r="K201" s="11" t="s">
        <v>1353</v>
      </c>
      <c r="L201" s="11" t="s">
        <v>1281</v>
      </c>
      <c r="M201" s="11" t="s">
        <v>1295</v>
      </c>
      <c r="N201" s="11" t="s">
        <v>1295</v>
      </c>
      <c r="O201" s="11" t="s">
        <v>1295</v>
      </c>
      <c r="P201" s="11" t="s">
        <v>1353</v>
      </c>
    </row>
    <row r="202" spans="1:16" ht="90" x14ac:dyDescent="0.25">
      <c r="A202" s="4">
        <v>2</v>
      </c>
      <c r="B202" s="4" t="s">
        <v>19</v>
      </c>
      <c r="C202" s="4" t="s">
        <v>20</v>
      </c>
      <c r="D202" s="4" t="s">
        <v>21</v>
      </c>
      <c r="F202" s="5" t="s">
        <v>22</v>
      </c>
      <c r="G202" s="11" t="s">
        <v>1284</v>
      </c>
      <c r="H202" s="11" t="s">
        <v>1326</v>
      </c>
      <c r="I202" s="11" t="s">
        <v>1352</v>
      </c>
      <c r="J202" s="11" t="s">
        <v>1288</v>
      </c>
      <c r="K202" s="11" t="s">
        <v>1353</v>
      </c>
      <c r="L202" s="11" t="s">
        <v>1281</v>
      </c>
      <c r="M202" s="11" t="s">
        <v>1295</v>
      </c>
      <c r="N202" s="11" t="s">
        <v>1295</v>
      </c>
      <c r="O202" s="11" t="s">
        <v>1295</v>
      </c>
      <c r="P202" s="11" t="s">
        <v>1353</v>
      </c>
    </row>
    <row r="203" spans="1:16" ht="90" x14ac:dyDescent="0.25">
      <c r="A203" s="4">
        <v>3</v>
      </c>
      <c r="B203" s="4" t="s">
        <v>23</v>
      </c>
      <c r="C203" s="4" t="s">
        <v>24</v>
      </c>
      <c r="D203" s="4" t="s">
        <v>31</v>
      </c>
      <c r="F203" s="5" t="s">
        <v>214</v>
      </c>
      <c r="G203" s="11" t="s">
        <v>1284</v>
      </c>
      <c r="H203" s="11" t="s">
        <v>1326</v>
      </c>
      <c r="I203" s="11" t="s">
        <v>1352</v>
      </c>
      <c r="J203" s="11" t="s">
        <v>1288</v>
      </c>
      <c r="K203" s="11" t="s">
        <v>1353</v>
      </c>
      <c r="L203" s="11" t="s">
        <v>1281</v>
      </c>
      <c r="M203" s="11" t="s">
        <v>1295</v>
      </c>
      <c r="N203" s="11" t="s">
        <v>1295</v>
      </c>
      <c r="O203" s="11" t="s">
        <v>1295</v>
      </c>
      <c r="P203" s="11" t="s">
        <v>1353</v>
      </c>
    </row>
    <row r="204" spans="1:16" ht="90" x14ac:dyDescent="0.25">
      <c r="A204" s="4">
        <v>4</v>
      </c>
      <c r="B204" s="4" t="s">
        <v>73</v>
      </c>
      <c r="C204" s="4" t="s">
        <v>74</v>
      </c>
      <c r="D204" s="4" t="s">
        <v>31</v>
      </c>
      <c r="E204" s="10" t="s">
        <v>35</v>
      </c>
      <c r="F204" s="5" t="s">
        <v>1293</v>
      </c>
      <c r="G204" s="11" t="s">
        <v>1284</v>
      </c>
      <c r="H204" s="11" t="s">
        <v>1326</v>
      </c>
      <c r="I204" s="11" t="s">
        <v>1352</v>
      </c>
      <c r="J204" s="11" t="s">
        <v>1288</v>
      </c>
      <c r="K204" s="11" t="s">
        <v>1353</v>
      </c>
      <c r="L204" s="11" t="s">
        <v>1281</v>
      </c>
      <c r="M204" s="11" t="s">
        <v>1295</v>
      </c>
      <c r="N204" s="11" t="s">
        <v>1295</v>
      </c>
      <c r="O204" s="11" t="s">
        <v>1295</v>
      </c>
      <c r="P204" s="11" t="s">
        <v>1353</v>
      </c>
    </row>
    <row r="205" spans="1:16" ht="90" x14ac:dyDescent="0.25">
      <c r="A205" s="4">
        <v>5</v>
      </c>
      <c r="B205" s="4" t="s">
        <v>85</v>
      </c>
      <c r="C205" s="4" t="s">
        <v>86</v>
      </c>
      <c r="D205" s="4" t="s">
        <v>58</v>
      </c>
      <c r="E205" s="10"/>
      <c r="F205" s="5" t="s">
        <v>87</v>
      </c>
      <c r="G205" s="11" t="s">
        <v>1284</v>
      </c>
      <c r="H205" s="11" t="s">
        <v>1326</v>
      </c>
      <c r="I205" s="11" t="s">
        <v>1352</v>
      </c>
      <c r="J205" s="11" t="s">
        <v>1288</v>
      </c>
      <c r="K205" s="11" t="s">
        <v>1353</v>
      </c>
      <c r="L205" s="11" t="s">
        <v>1290</v>
      </c>
      <c r="M205" s="11" t="s">
        <v>1354</v>
      </c>
      <c r="N205" s="11" t="s">
        <v>1288</v>
      </c>
      <c r="O205" s="11" t="s">
        <v>1288</v>
      </c>
      <c r="P205" s="11" t="s">
        <v>1353</v>
      </c>
    </row>
    <row r="206" spans="1:16" ht="195" x14ac:dyDescent="0.25">
      <c r="A206" s="4">
        <v>6</v>
      </c>
      <c r="B206" s="4" t="s">
        <v>88</v>
      </c>
      <c r="C206" s="4" t="s">
        <v>89</v>
      </c>
      <c r="D206" s="4" t="s">
        <v>58</v>
      </c>
      <c r="F206" s="5" t="s">
        <v>90</v>
      </c>
      <c r="G206" s="11" t="s">
        <v>1284</v>
      </c>
      <c r="H206" s="11" t="s">
        <v>1326</v>
      </c>
      <c r="I206" s="11" t="s">
        <v>1352</v>
      </c>
      <c r="J206" s="11" t="s">
        <v>1288</v>
      </c>
      <c r="K206" s="11" t="s">
        <v>1353</v>
      </c>
      <c r="L206" s="11" t="s">
        <v>1284</v>
      </c>
      <c r="M206" s="11" t="s">
        <v>1303</v>
      </c>
      <c r="N206" s="11" t="s">
        <v>1288</v>
      </c>
      <c r="O206" s="11" t="s">
        <v>1288</v>
      </c>
      <c r="P206" s="11" t="s">
        <v>1353</v>
      </c>
    </row>
    <row r="207" spans="1:16" ht="195" x14ac:dyDescent="0.25">
      <c r="A207" s="4">
        <v>7</v>
      </c>
      <c r="B207" s="4" t="s">
        <v>135</v>
      </c>
      <c r="C207" s="4" t="s">
        <v>136</v>
      </c>
      <c r="D207" s="4" t="s">
        <v>16</v>
      </c>
      <c r="E207" s="14" t="s">
        <v>93</v>
      </c>
      <c r="F207" s="5" t="s">
        <v>215</v>
      </c>
      <c r="G207" s="11" t="s">
        <v>1284</v>
      </c>
      <c r="H207" s="11" t="s">
        <v>1326</v>
      </c>
      <c r="I207" s="11" t="s">
        <v>1352</v>
      </c>
      <c r="J207" s="11" t="s">
        <v>1288</v>
      </c>
      <c r="K207" s="11" t="s">
        <v>1353</v>
      </c>
      <c r="L207" s="11" t="s">
        <v>1284</v>
      </c>
      <c r="M207" s="11" t="s">
        <v>1303</v>
      </c>
      <c r="N207" s="11" t="s">
        <v>1288</v>
      </c>
      <c r="O207" s="11" t="s">
        <v>1288</v>
      </c>
      <c r="P207" s="11" t="s">
        <v>1353</v>
      </c>
    </row>
    <row r="208" spans="1:16" ht="195" x14ac:dyDescent="0.25">
      <c r="A208" s="4">
        <v>8</v>
      </c>
      <c r="B208" s="4" t="s">
        <v>103</v>
      </c>
      <c r="C208" s="4" t="s">
        <v>104</v>
      </c>
      <c r="D208" s="4" t="s">
        <v>16</v>
      </c>
      <c r="E208" s="14" t="s">
        <v>93</v>
      </c>
      <c r="F208" s="5" t="s">
        <v>122</v>
      </c>
      <c r="G208" s="11" t="s">
        <v>1284</v>
      </c>
      <c r="H208" s="11" t="s">
        <v>1326</v>
      </c>
      <c r="I208" s="11" t="s">
        <v>1352</v>
      </c>
      <c r="J208" s="11" t="s">
        <v>1288</v>
      </c>
      <c r="K208" s="11" t="s">
        <v>1353</v>
      </c>
      <c r="L208" s="11" t="s">
        <v>1284</v>
      </c>
      <c r="M208" s="11" t="s">
        <v>1303</v>
      </c>
      <c r="N208" s="11" t="s">
        <v>1288</v>
      </c>
      <c r="O208" s="11" t="s">
        <v>1288</v>
      </c>
      <c r="P208" s="11" t="s">
        <v>1353</v>
      </c>
    </row>
    <row r="209" spans="1:16" ht="195" x14ac:dyDescent="0.25">
      <c r="A209" s="4">
        <v>9</v>
      </c>
      <c r="B209" s="4" t="s">
        <v>106</v>
      </c>
      <c r="C209" s="4" t="s">
        <v>107</v>
      </c>
      <c r="D209" s="4" t="s">
        <v>16</v>
      </c>
      <c r="F209" s="5" t="s">
        <v>108</v>
      </c>
      <c r="G209" s="11" t="s">
        <v>1284</v>
      </c>
      <c r="H209" s="11" t="s">
        <v>1326</v>
      </c>
      <c r="I209" s="11" t="s">
        <v>1352</v>
      </c>
      <c r="J209" s="11" t="s">
        <v>1288</v>
      </c>
      <c r="K209" s="11" t="s">
        <v>1353</v>
      </c>
      <c r="L209" s="11" t="s">
        <v>1284</v>
      </c>
      <c r="M209" s="11" t="s">
        <v>1303</v>
      </c>
      <c r="N209" s="11" t="s">
        <v>1288</v>
      </c>
      <c r="O209" s="11" t="s">
        <v>1288</v>
      </c>
      <c r="P209" s="11" t="s">
        <v>1353</v>
      </c>
    </row>
    <row r="210" spans="1:16" ht="195" x14ac:dyDescent="0.25">
      <c r="A210" s="4">
        <v>10</v>
      </c>
      <c r="B210" s="4" t="s">
        <v>97</v>
      </c>
      <c r="C210" s="4" t="s">
        <v>98</v>
      </c>
      <c r="D210" s="4" t="s">
        <v>16</v>
      </c>
      <c r="E210" s="14" t="s">
        <v>93</v>
      </c>
      <c r="F210" s="5" t="s">
        <v>99</v>
      </c>
      <c r="G210" s="11" t="s">
        <v>1284</v>
      </c>
      <c r="H210" s="11" t="s">
        <v>1326</v>
      </c>
      <c r="I210" s="11" t="s">
        <v>1352</v>
      </c>
      <c r="J210" s="11" t="s">
        <v>1288</v>
      </c>
      <c r="K210" s="11" t="s">
        <v>1353</v>
      </c>
      <c r="L210" s="11" t="s">
        <v>1284</v>
      </c>
      <c r="M210" s="11" t="s">
        <v>1303</v>
      </c>
      <c r="N210" s="11" t="s">
        <v>1288</v>
      </c>
      <c r="O210" s="11" t="s">
        <v>1288</v>
      </c>
      <c r="P210" s="11" t="s">
        <v>1353</v>
      </c>
    </row>
    <row r="211" spans="1:16" ht="195" x14ac:dyDescent="0.25">
      <c r="A211" s="4">
        <v>11</v>
      </c>
      <c r="B211" s="4" t="s">
        <v>100</v>
      </c>
      <c r="C211" s="4" t="s">
        <v>101</v>
      </c>
      <c r="D211" s="4" t="s">
        <v>62</v>
      </c>
      <c r="F211" s="5" t="s">
        <v>102</v>
      </c>
      <c r="G211" s="11" t="s">
        <v>1284</v>
      </c>
      <c r="H211" s="11" t="s">
        <v>1326</v>
      </c>
      <c r="I211" s="11" t="s">
        <v>1352</v>
      </c>
      <c r="J211" s="11" t="s">
        <v>1288</v>
      </c>
      <c r="K211" s="11" t="s">
        <v>1353</v>
      </c>
      <c r="L211" s="11" t="s">
        <v>1284</v>
      </c>
      <c r="M211" s="11" t="s">
        <v>1303</v>
      </c>
      <c r="N211" s="11" t="s">
        <v>1288</v>
      </c>
      <c r="O211" s="11" t="s">
        <v>1288</v>
      </c>
      <c r="P211" s="11" t="s">
        <v>1353</v>
      </c>
    </row>
    <row r="212" spans="1:16" ht="90" x14ac:dyDescent="0.25">
      <c r="A212" s="4">
        <v>12</v>
      </c>
      <c r="B212" s="4" t="s">
        <v>26</v>
      </c>
      <c r="C212" s="4" t="s">
        <v>27</v>
      </c>
      <c r="D212" s="4" t="s">
        <v>16</v>
      </c>
      <c r="F212" s="5" t="s">
        <v>28</v>
      </c>
      <c r="G212" s="11" t="s">
        <v>1284</v>
      </c>
      <c r="H212" s="11" t="s">
        <v>1309</v>
      </c>
      <c r="I212" s="11" t="s">
        <v>1352</v>
      </c>
      <c r="J212" s="11" t="s">
        <v>1288</v>
      </c>
      <c r="K212" s="11" t="s">
        <v>1353</v>
      </c>
      <c r="L212" s="11" t="s">
        <v>1290</v>
      </c>
      <c r="M212" s="11" t="s">
        <v>1355</v>
      </c>
      <c r="N212" s="11" t="s">
        <v>1288</v>
      </c>
      <c r="O212" s="11" t="s">
        <v>1288</v>
      </c>
      <c r="P212" s="11" t="s">
        <v>1353</v>
      </c>
    </row>
    <row r="213" spans="1:16" ht="90" x14ac:dyDescent="0.25">
      <c r="A213" s="4">
        <v>13</v>
      </c>
      <c r="B213" s="4" t="s">
        <v>29</v>
      </c>
      <c r="C213" s="4" t="s">
        <v>30</v>
      </c>
      <c r="D213" s="4" t="s">
        <v>31</v>
      </c>
      <c r="F213" s="5" t="s">
        <v>32</v>
      </c>
      <c r="G213" s="11" t="s">
        <v>1284</v>
      </c>
      <c r="H213" s="11" t="s">
        <v>1309</v>
      </c>
      <c r="I213" s="11" t="s">
        <v>1352</v>
      </c>
      <c r="J213" s="11" t="s">
        <v>1288</v>
      </c>
      <c r="K213" s="11" t="s">
        <v>1353</v>
      </c>
      <c r="L213" s="11" t="s">
        <v>1284</v>
      </c>
      <c r="M213" s="11" t="s">
        <v>1295</v>
      </c>
      <c r="N213" s="11" t="s">
        <v>1288</v>
      </c>
      <c r="O213" s="11" t="s">
        <v>1288</v>
      </c>
      <c r="P213" s="11" t="s">
        <v>1353</v>
      </c>
    </row>
    <row r="214" spans="1:16" ht="120" x14ac:dyDescent="0.25">
      <c r="A214" s="4">
        <v>14</v>
      </c>
      <c r="B214" s="4" t="s">
        <v>33</v>
      </c>
      <c r="C214" s="4" t="s">
        <v>34</v>
      </c>
      <c r="D214" s="4" t="s">
        <v>21</v>
      </c>
      <c r="E214" s="10" t="s">
        <v>35</v>
      </c>
      <c r="F214" s="5" t="s">
        <v>1285</v>
      </c>
      <c r="G214" s="11" t="s">
        <v>1284</v>
      </c>
      <c r="H214" s="11" t="s">
        <v>1326</v>
      </c>
      <c r="I214" s="11" t="s">
        <v>1352</v>
      </c>
      <c r="J214" s="11" t="s">
        <v>1288</v>
      </c>
      <c r="K214" s="11" t="s">
        <v>1353</v>
      </c>
      <c r="L214" s="11" t="s">
        <v>1284</v>
      </c>
      <c r="M214" s="11" t="s">
        <v>1326</v>
      </c>
      <c r="N214" s="11" t="s">
        <v>1288</v>
      </c>
      <c r="O214" s="11" t="s">
        <v>1288</v>
      </c>
      <c r="P214" s="11" t="s">
        <v>1353</v>
      </c>
    </row>
    <row r="215" spans="1:16" ht="90" x14ac:dyDescent="0.25">
      <c r="A215" s="4">
        <v>15</v>
      </c>
      <c r="B215" s="4" t="s">
        <v>36</v>
      </c>
      <c r="C215" s="4" t="s">
        <v>36</v>
      </c>
      <c r="D215" s="4" t="s">
        <v>16</v>
      </c>
      <c r="F215" s="5" t="s">
        <v>38</v>
      </c>
      <c r="G215" s="11" t="s">
        <v>1284</v>
      </c>
      <c r="H215" s="11" t="s">
        <v>1326</v>
      </c>
      <c r="I215" s="11" t="s">
        <v>1352</v>
      </c>
      <c r="J215" s="11" t="s">
        <v>1288</v>
      </c>
      <c r="K215" s="11" t="s">
        <v>1353</v>
      </c>
      <c r="L215" s="11" t="s">
        <v>1284</v>
      </c>
      <c r="M215" s="11" t="s">
        <v>1326</v>
      </c>
      <c r="N215" s="11" t="s">
        <v>1288</v>
      </c>
      <c r="O215" s="11" t="s">
        <v>1288</v>
      </c>
      <c r="P215" s="11" t="s">
        <v>1353</v>
      </c>
    </row>
    <row r="216" spans="1:16" ht="195" x14ac:dyDescent="0.25">
      <c r="A216" s="4">
        <v>16</v>
      </c>
      <c r="B216" s="4" t="s">
        <v>39</v>
      </c>
      <c r="C216" s="4" t="s">
        <v>40</v>
      </c>
      <c r="D216" s="4" t="s">
        <v>41</v>
      </c>
      <c r="F216" s="5" t="s">
        <v>42</v>
      </c>
      <c r="G216" s="11" t="s">
        <v>1284</v>
      </c>
      <c r="H216" s="11" t="s">
        <v>1326</v>
      </c>
      <c r="I216" s="11" t="s">
        <v>1352</v>
      </c>
      <c r="J216" s="11" t="s">
        <v>1288</v>
      </c>
      <c r="K216" s="11" t="s">
        <v>1353</v>
      </c>
      <c r="L216" s="11" t="s">
        <v>1290</v>
      </c>
      <c r="M216" s="11" t="s">
        <v>1303</v>
      </c>
      <c r="N216" s="11" t="s">
        <v>1288</v>
      </c>
      <c r="O216" s="11" t="s">
        <v>1288</v>
      </c>
      <c r="P216" s="11" t="s">
        <v>1353</v>
      </c>
    </row>
    <row r="217" spans="1:16" ht="195" x14ac:dyDescent="0.25">
      <c r="A217" s="4">
        <v>17</v>
      </c>
      <c r="B217" s="4" t="s">
        <v>43</v>
      </c>
      <c r="C217" s="4" t="s">
        <v>44</v>
      </c>
      <c r="D217" s="4" t="s">
        <v>41</v>
      </c>
      <c r="F217" s="5" t="s">
        <v>45</v>
      </c>
      <c r="G217" s="11" t="s">
        <v>1284</v>
      </c>
      <c r="H217" s="11" t="s">
        <v>1326</v>
      </c>
      <c r="I217" s="11" t="s">
        <v>1352</v>
      </c>
      <c r="J217" s="11" t="s">
        <v>1288</v>
      </c>
      <c r="K217" s="11" t="s">
        <v>1353</v>
      </c>
      <c r="L217" s="11" t="s">
        <v>1284</v>
      </c>
      <c r="M217" s="11" t="s">
        <v>1303</v>
      </c>
      <c r="N217" s="11" t="s">
        <v>1288</v>
      </c>
      <c r="O217" s="11" t="s">
        <v>1288</v>
      </c>
      <c r="P217" s="11" t="s">
        <v>1353</v>
      </c>
    </row>
    <row r="218" spans="1:16" ht="90" x14ac:dyDescent="0.25">
      <c r="A218" s="4">
        <v>18</v>
      </c>
      <c r="B218" s="4" t="s">
        <v>46</v>
      </c>
      <c r="C218" s="4" t="s">
        <v>47</v>
      </c>
      <c r="D218" s="4" t="s">
        <v>41</v>
      </c>
      <c r="F218" s="5" t="s">
        <v>48</v>
      </c>
      <c r="G218" s="11" t="s">
        <v>1284</v>
      </c>
      <c r="H218" s="11" t="s">
        <v>1326</v>
      </c>
      <c r="I218" s="11" t="s">
        <v>1352</v>
      </c>
      <c r="J218" s="11" t="s">
        <v>1288</v>
      </c>
      <c r="K218" s="11" t="s">
        <v>1353</v>
      </c>
      <c r="L218" s="11" t="s">
        <v>1290</v>
      </c>
      <c r="M218" s="11" t="s">
        <v>1356</v>
      </c>
      <c r="N218" s="11" t="s">
        <v>1288</v>
      </c>
      <c r="O218" s="11" t="s">
        <v>1288</v>
      </c>
      <c r="P218" s="11" t="s">
        <v>1353</v>
      </c>
    </row>
    <row r="219" spans="1:16" ht="90" x14ac:dyDescent="0.25">
      <c r="A219" s="4">
        <v>19</v>
      </c>
      <c r="B219" s="4" t="s">
        <v>49</v>
      </c>
      <c r="C219" s="4" t="s">
        <v>50</v>
      </c>
      <c r="D219" s="4" t="s">
        <v>51</v>
      </c>
      <c r="E219" s="10"/>
      <c r="F219" s="5" t="s">
        <v>52</v>
      </c>
      <c r="G219" s="11" t="s">
        <v>1284</v>
      </c>
      <c r="H219" s="11" t="s">
        <v>1326</v>
      </c>
      <c r="I219" s="11" t="s">
        <v>1352</v>
      </c>
      <c r="J219" s="11" t="s">
        <v>1288</v>
      </c>
      <c r="K219" s="11" t="s">
        <v>1353</v>
      </c>
      <c r="L219" s="11" t="s">
        <v>1290</v>
      </c>
      <c r="M219" s="11" t="s">
        <v>1356</v>
      </c>
      <c r="N219" s="11" t="s">
        <v>1288</v>
      </c>
      <c r="O219" s="11" t="s">
        <v>1288</v>
      </c>
      <c r="P219" s="11" t="s">
        <v>1353</v>
      </c>
    </row>
    <row r="220" spans="1:16" ht="315" x14ac:dyDescent="0.25">
      <c r="A220" s="4">
        <v>20</v>
      </c>
      <c r="B220" s="4" t="s">
        <v>109</v>
      </c>
      <c r="C220" s="4" t="s">
        <v>110</v>
      </c>
      <c r="D220" s="4" t="s">
        <v>21</v>
      </c>
      <c r="E220" s="10" t="s">
        <v>35</v>
      </c>
      <c r="F220" s="5" t="s">
        <v>1305</v>
      </c>
      <c r="G220" s="11" t="s">
        <v>1284</v>
      </c>
      <c r="H220" s="11" t="s">
        <v>1326</v>
      </c>
      <c r="I220" s="11" t="s">
        <v>1352</v>
      </c>
      <c r="J220" s="11" t="s">
        <v>1288</v>
      </c>
      <c r="K220" s="11" t="s">
        <v>1353</v>
      </c>
      <c r="L220" s="11" t="s">
        <v>1295</v>
      </c>
      <c r="M220" s="11" t="s">
        <v>1295</v>
      </c>
      <c r="N220" s="11" t="s">
        <v>1295</v>
      </c>
      <c r="O220" s="11" t="s">
        <v>1295</v>
      </c>
      <c r="P220" s="11" t="s">
        <v>1353</v>
      </c>
    </row>
    <row r="221" spans="1:16" ht="90" x14ac:dyDescent="0.25">
      <c r="A221" s="4">
        <v>21</v>
      </c>
      <c r="B221" s="4" t="s">
        <v>53</v>
      </c>
      <c r="C221" s="4" t="s">
        <v>54</v>
      </c>
      <c r="D221" s="4" t="s">
        <v>51</v>
      </c>
      <c r="F221" s="5" t="s">
        <v>55</v>
      </c>
      <c r="G221" s="11" t="s">
        <v>1284</v>
      </c>
      <c r="H221" s="11" t="s">
        <v>1309</v>
      </c>
      <c r="I221" s="11" t="s">
        <v>1352</v>
      </c>
      <c r="J221" s="11" t="s">
        <v>1288</v>
      </c>
      <c r="K221" s="11">
        <v>0</v>
      </c>
      <c r="L221" s="11" t="s">
        <v>1284</v>
      </c>
      <c r="M221" s="11" t="s">
        <v>1357</v>
      </c>
      <c r="N221" s="11" t="s">
        <v>1288</v>
      </c>
      <c r="O221" s="11" t="s">
        <v>1288</v>
      </c>
      <c r="P221" s="11" t="s">
        <v>1353</v>
      </c>
    </row>
    <row r="222" spans="1:16" ht="180" x14ac:dyDescent="0.25">
      <c r="A222" s="4">
        <v>22</v>
      </c>
      <c r="B222" s="4" t="s">
        <v>112</v>
      </c>
      <c r="C222" s="4" t="s">
        <v>113</v>
      </c>
      <c r="D222" s="4" t="s">
        <v>21</v>
      </c>
      <c r="E222" s="10" t="s">
        <v>35</v>
      </c>
      <c r="F222" s="5" t="s">
        <v>1306</v>
      </c>
      <c r="G222" s="11" t="s">
        <v>1284</v>
      </c>
      <c r="H222" s="11" t="s">
        <v>1309</v>
      </c>
      <c r="I222" s="11" t="s">
        <v>1352</v>
      </c>
      <c r="J222" s="11" t="s">
        <v>1288</v>
      </c>
      <c r="K222" s="11" t="s">
        <v>1353</v>
      </c>
      <c r="L222" s="11" t="s">
        <v>1295</v>
      </c>
      <c r="M222" s="11" t="s">
        <v>1295</v>
      </c>
      <c r="N222" s="11" t="s">
        <v>1295</v>
      </c>
      <c r="O222" s="11" t="s">
        <v>1295</v>
      </c>
      <c r="P222" s="11" t="s">
        <v>1353</v>
      </c>
    </row>
    <row r="223" spans="1:16" ht="90" x14ac:dyDescent="0.25">
      <c r="A223" s="4">
        <v>23</v>
      </c>
      <c r="B223" s="4" t="s">
        <v>216</v>
      </c>
      <c r="C223" s="4" t="s">
        <v>217</v>
      </c>
      <c r="D223" s="4" t="s">
        <v>58</v>
      </c>
      <c r="F223" s="5" t="s">
        <v>218</v>
      </c>
      <c r="G223" s="11" t="s">
        <v>1284</v>
      </c>
      <c r="H223" s="11" t="s">
        <v>1326</v>
      </c>
      <c r="I223" s="11" t="s">
        <v>1352</v>
      </c>
      <c r="J223" s="11" t="s">
        <v>1288</v>
      </c>
      <c r="K223" s="11" t="s">
        <v>1353</v>
      </c>
      <c r="L223" s="11" t="s">
        <v>1290</v>
      </c>
      <c r="M223" s="11" t="s">
        <v>1358</v>
      </c>
      <c r="N223" s="11" t="s">
        <v>1288</v>
      </c>
      <c r="O223" s="11" t="s">
        <v>1288</v>
      </c>
      <c r="P223" s="11" t="s">
        <v>1353</v>
      </c>
    </row>
    <row r="224" spans="1:16" ht="90" x14ac:dyDescent="0.25">
      <c r="A224" s="4">
        <v>24</v>
      </c>
      <c r="B224" s="4" t="s">
        <v>219</v>
      </c>
      <c r="C224" s="4" t="s">
        <v>220</v>
      </c>
      <c r="D224" s="4" t="s">
        <v>31</v>
      </c>
      <c r="E224" s="10" t="s">
        <v>35</v>
      </c>
      <c r="F224" s="5" t="s">
        <v>1359</v>
      </c>
      <c r="G224" s="11" t="s">
        <v>1284</v>
      </c>
      <c r="H224" s="11" t="s">
        <v>1326</v>
      </c>
      <c r="I224" s="11" t="s">
        <v>1352</v>
      </c>
      <c r="J224" s="11" t="s">
        <v>1288</v>
      </c>
      <c r="K224" s="11" t="s">
        <v>1353</v>
      </c>
      <c r="L224" s="11" t="s">
        <v>1281</v>
      </c>
      <c r="M224" s="11" t="s">
        <v>1295</v>
      </c>
      <c r="N224" s="11" t="s">
        <v>1295</v>
      </c>
      <c r="O224" s="11" t="s">
        <v>1295</v>
      </c>
      <c r="P224" s="11" t="s">
        <v>1353</v>
      </c>
    </row>
    <row r="225" spans="1:16" ht="105" x14ac:dyDescent="0.25">
      <c r="A225" s="4">
        <v>25</v>
      </c>
      <c r="B225" s="4" t="s">
        <v>221</v>
      </c>
      <c r="C225" s="4" t="s">
        <v>222</v>
      </c>
      <c r="D225" s="4" t="s">
        <v>176</v>
      </c>
      <c r="E225" s="10" t="s">
        <v>35</v>
      </c>
      <c r="F225" s="5" t="s">
        <v>1360</v>
      </c>
      <c r="G225" s="11" t="s">
        <v>1284</v>
      </c>
      <c r="H225" s="11" t="s">
        <v>1326</v>
      </c>
      <c r="I225" s="11" t="s">
        <v>1352</v>
      </c>
      <c r="J225" s="11" t="s">
        <v>1288</v>
      </c>
      <c r="K225" s="11" t="s">
        <v>1353</v>
      </c>
      <c r="L225" s="11" t="s">
        <v>1290</v>
      </c>
      <c r="M225" s="11" t="s">
        <v>1361</v>
      </c>
      <c r="N225" s="11" t="s">
        <v>1288</v>
      </c>
      <c r="O225" s="11" t="s">
        <v>1288</v>
      </c>
      <c r="P225" s="11" t="s">
        <v>1353</v>
      </c>
    </row>
    <row r="226" spans="1:16" ht="90" x14ac:dyDescent="0.25">
      <c r="A226" s="4">
        <v>26</v>
      </c>
      <c r="B226" s="4" t="s">
        <v>223</v>
      </c>
      <c r="C226" s="4" t="s">
        <v>224</v>
      </c>
      <c r="D226" s="4" t="s">
        <v>31</v>
      </c>
      <c r="F226" s="5" t="s">
        <v>225</v>
      </c>
      <c r="G226" s="11" t="s">
        <v>1284</v>
      </c>
      <c r="H226" s="11" t="s">
        <v>1326</v>
      </c>
      <c r="I226" s="11" t="s">
        <v>1352</v>
      </c>
      <c r="J226" s="11" t="s">
        <v>1288</v>
      </c>
      <c r="K226" s="11" t="s">
        <v>1353</v>
      </c>
      <c r="L226" s="11" t="s">
        <v>1281</v>
      </c>
      <c r="M226" s="11" t="s">
        <v>1295</v>
      </c>
      <c r="N226" s="11" t="s">
        <v>1295</v>
      </c>
      <c r="O226" s="11" t="s">
        <v>1295</v>
      </c>
      <c r="P226" s="11" t="s">
        <v>1353</v>
      </c>
    </row>
    <row r="227" spans="1:16" ht="90" x14ac:dyDescent="0.25">
      <c r="A227" s="4">
        <v>27</v>
      </c>
      <c r="B227" s="4" t="s">
        <v>226</v>
      </c>
      <c r="C227" s="4" t="s">
        <v>227</v>
      </c>
      <c r="D227" s="4" t="s">
        <v>31</v>
      </c>
      <c r="F227" s="5" t="s">
        <v>228</v>
      </c>
      <c r="G227" s="11" t="s">
        <v>1284</v>
      </c>
      <c r="H227" s="11" t="s">
        <v>1326</v>
      </c>
      <c r="I227" s="11" t="s">
        <v>1352</v>
      </c>
      <c r="J227" s="11" t="s">
        <v>1288</v>
      </c>
      <c r="K227" s="11" t="s">
        <v>1353</v>
      </c>
      <c r="L227" s="11" t="s">
        <v>1284</v>
      </c>
      <c r="M227" s="11" t="s">
        <v>1362</v>
      </c>
      <c r="N227" s="11" t="s">
        <v>1288</v>
      </c>
      <c r="O227" s="11" t="s">
        <v>1288</v>
      </c>
      <c r="P227" s="11" t="s">
        <v>1353</v>
      </c>
    </row>
    <row r="228" spans="1:16" ht="90" x14ac:dyDescent="0.25">
      <c r="A228" s="4">
        <v>28</v>
      </c>
      <c r="B228" s="4" t="s">
        <v>229</v>
      </c>
      <c r="C228" s="4" t="s">
        <v>230</v>
      </c>
      <c r="D228" s="4" t="s">
        <v>31</v>
      </c>
      <c r="F228" s="5" t="s">
        <v>231</v>
      </c>
      <c r="G228" s="11" t="s">
        <v>1284</v>
      </c>
      <c r="H228" s="11" t="s">
        <v>1309</v>
      </c>
      <c r="I228" s="11" t="s">
        <v>1352</v>
      </c>
      <c r="J228" s="11" t="s">
        <v>1288</v>
      </c>
      <c r="K228" s="11" t="s">
        <v>1353</v>
      </c>
      <c r="L228" s="11" t="s">
        <v>1284</v>
      </c>
      <c r="M228" s="11" t="s">
        <v>1362</v>
      </c>
      <c r="N228" s="11" t="s">
        <v>1288</v>
      </c>
      <c r="O228" s="11" t="s">
        <v>1288</v>
      </c>
      <c r="P228" s="11" t="s">
        <v>1353</v>
      </c>
    </row>
    <row r="229" spans="1:16" ht="90" x14ac:dyDescent="0.25">
      <c r="A229" s="4">
        <v>29</v>
      </c>
      <c r="B229" s="4" t="s">
        <v>64</v>
      </c>
      <c r="C229" s="4" t="s">
        <v>65</v>
      </c>
      <c r="D229" s="4" t="s">
        <v>58</v>
      </c>
      <c r="F229" s="5" t="s">
        <v>66</v>
      </c>
      <c r="G229" s="11" t="s">
        <v>1284</v>
      </c>
      <c r="H229" s="11" t="s">
        <v>1326</v>
      </c>
      <c r="I229" s="11" t="s">
        <v>1352</v>
      </c>
      <c r="J229" s="11" t="s">
        <v>1288</v>
      </c>
      <c r="K229" s="11" t="s">
        <v>1353</v>
      </c>
      <c r="L229" s="11" t="s">
        <v>1290</v>
      </c>
      <c r="M229" s="11" t="s">
        <v>1363</v>
      </c>
      <c r="N229" s="11" t="s">
        <v>1288</v>
      </c>
      <c r="O229" s="11" t="s">
        <v>1288</v>
      </c>
      <c r="P229" s="11" t="s">
        <v>1353</v>
      </c>
    </row>
    <row r="230" spans="1:16" ht="90" x14ac:dyDescent="0.25">
      <c r="A230" s="4">
        <v>30</v>
      </c>
      <c r="B230" s="4" t="s">
        <v>67</v>
      </c>
      <c r="C230" s="4" t="s">
        <v>68</v>
      </c>
      <c r="D230" s="4" t="s">
        <v>58</v>
      </c>
      <c r="F230" s="5" t="s">
        <v>69</v>
      </c>
      <c r="G230" s="11" t="s">
        <v>1284</v>
      </c>
      <c r="H230" s="11" t="s">
        <v>1326</v>
      </c>
      <c r="I230" s="11" t="s">
        <v>1352</v>
      </c>
      <c r="J230" s="11" t="s">
        <v>1288</v>
      </c>
      <c r="K230" s="11" t="s">
        <v>1353</v>
      </c>
      <c r="L230" s="11" t="s">
        <v>1290</v>
      </c>
      <c r="M230" s="11" t="s">
        <v>1363</v>
      </c>
      <c r="N230" s="11" t="s">
        <v>1288</v>
      </c>
      <c r="O230" s="11" t="s">
        <v>1288</v>
      </c>
      <c r="P230" s="11" t="s">
        <v>1353</v>
      </c>
    </row>
    <row r="232" spans="1:16" x14ac:dyDescent="0.25">
      <c r="A232" s="3" t="s">
        <v>1</v>
      </c>
      <c r="B232" s="3" t="s">
        <v>232</v>
      </c>
    </row>
    <row r="233" spans="1:16" ht="30" x14ac:dyDescent="0.25">
      <c r="A233" s="6" t="s">
        <v>3</v>
      </c>
      <c r="B233" s="6" t="s">
        <v>4</v>
      </c>
      <c r="C233" s="6" t="s">
        <v>5</v>
      </c>
      <c r="D233" s="6" t="s">
        <v>6</v>
      </c>
      <c r="E233" s="6" t="s">
        <v>7</v>
      </c>
      <c r="F233" s="7" t="s">
        <v>8</v>
      </c>
      <c r="G233" s="8" t="s">
        <v>9</v>
      </c>
      <c r="H233" s="12" t="s">
        <v>10</v>
      </c>
      <c r="I233" s="12" t="s">
        <v>11</v>
      </c>
      <c r="J233" s="12" t="s">
        <v>12</v>
      </c>
      <c r="K233" s="12" t="s">
        <v>13</v>
      </c>
    </row>
    <row r="234" spans="1:16" ht="120" x14ac:dyDescent="0.25">
      <c r="A234" s="4">
        <v>1</v>
      </c>
      <c r="B234" s="4" t="s">
        <v>233</v>
      </c>
      <c r="C234" s="4" t="s">
        <v>234</v>
      </c>
      <c r="D234" s="4" t="s">
        <v>16</v>
      </c>
      <c r="E234" s="9" t="s">
        <v>17</v>
      </c>
      <c r="F234" s="5" t="s">
        <v>235</v>
      </c>
      <c r="G234" s="11" t="s">
        <v>1284</v>
      </c>
      <c r="H234" s="11" t="s">
        <v>1336</v>
      </c>
      <c r="I234" s="11" t="s">
        <v>1292</v>
      </c>
      <c r="J234" s="11" t="s">
        <v>1364</v>
      </c>
      <c r="K234" s="11">
        <v>0</v>
      </c>
    </row>
    <row r="235" spans="1:16" ht="45" x14ac:dyDescent="0.25">
      <c r="A235" s="4">
        <v>2</v>
      </c>
      <c r="B235" s="4" t="s">
        <v>19</v>
      </c>
      <c r="C235" s="4" t="s">
        <v>20</v>
      </c>
      <c r="D235" s="4" t="s">
        <v>21</v>
      </c>
      <c r="F235" s="5" t="s">
        <v>22</v>
      </c>
      <c r="G235" s="11" t="s">
        <v>1284</v>
      </c>
      <c r="H235" s="11" t="s">
        <v>1295</v>
      </c>
      <c r="I235" s="11" t="s">
        <v>1292</v>
      </c>
      <c r="J235" s="11" t="s">
        <v>1364</v>
      </c>
      <c r="K235" s="11" t="s">
        <v>1284</v>
      </c>
    </row>
    <row r="236" spans="1:16" ht="195" x14ac:dyDescent="0.25">
      <c r="A236" s="4">
        <v>3</v>
      </c>
      <c r="B236" s="4" t="s">
        <v>135</v>
      </c>
      <c r="C236" s="4" t="s">
        <v>136</v>
      </c>
      <c r="D236" s="4" t="s">
        <v>16</v>
      </c>
      <c r="E236" s="14" t="s">
        <v>93</v>
      </c>
      <c r="F236" s="5" t="s">
        <v>236</v>
      </c>
      <c r="G236" s="11" t="s">
        <v>1284</v>
      </c>
      <c r="H236" s="11" t="s">
        <v>1303</v>
      </c>
      <c r="I236" s="11" t="s">
        <v>1292</v>
      </c>
      <c r="J236" s="11" t="s">
        <v>1364</v>
      </c>
      <c r="K236" s="11">
        <v>0</v>
      </c>
    </row>
    <row r="237" spans="1:16" ht="45" x14ac:dyDescent="0.25">
      <c r="A237" s="4">
        <v>4</v>
      </c>
      <c r="B237" s="4" t="s">
        <v>23</v>
      </c>
      <c r="C237" s="4" t="s">
        <v>24</v>
      </c>
      <c r="D237" s="4" t="s">
        <v>31</v>
      </c>
      <c r="F237" s="5" t="s">
        <v>237</v>
      </c>
      <c r="G237" s="11" t="s">
        <v>1284</v>
      </c>
      <c r="H237" s="11" t="s">
        <v>1295</v>
      </c>
      <c r="I237" s="11" t="s">
        <v>1292</v>
      </c>
      <c r="J237" s="11" t="s">
        <v>1364</v>
      </c>
      <c r="K237" s="11" t="s">
        <v>1284</v>
      </c>
    </row>
    <row r="238" spans="1:16" ht="120" x14ac:dyDescent="0.25">
      <c r="A238" s="4">
        <v>5</v>
      </c>
      <c r="B238" s="4" t="s">
        <v>73</v>
      </c>
      <c r="C238" s="4" t="s">
        <v>74</v>
      </c>
      <c r="D238" s="4" t="s">
        <v>31</v>
      </c>
      <c r="E238" s="10" t="s">
        <v>35</v>
      </c>
      <c r="F238" s="5" t="s">
        <v>1293</v>
      </c>
      <c r="G238" s="11" t="s">
        <v>1284</v>
      </c>
      <c r="H238" s="11" t="s">
        <v>1336</v>
      </c>
      <c r="I238" s="11" t="s">
        <v>1292</v>
      </c>
      <c r="J238" s="11" t="s">
        <v>1364</v>
      </c>
      <c r="K238" s="11" t="s">
        <v>1284</v>
      </c>
    </row>
    <row r="239" spans="1:16" ht="120" x14ac:dyDescent="0.25">
      <c r="A239" s="4">
        <v>6</v>
      </c>
      <c r="B239" s="4" t="s">
        <v>33</v>
      </c>
      <c r="C239" s="4" t="s">
        <v>34</v>
      </c>
      <c r="D239" s="4" t="s">
        <v>21</v>
      </c>
      <c r="E239" s="10" t="s">
        <v>35</v>
      </c>
      <c r="F239" s="5" t="s">
        <v>1285</v>
      </c>
      <c r="G239" s="11" t="s">
        <v>1284</v>
      </c>
      <c r="H239" s="11" t="s">
        <v>1326</v>
      </c>
      <c r="I239" s="11" t="s">
        <v>1292</v>
      </c>
      <c r="J239" s="11" t="s">
        <v>1364</v>
      </c>
      <c r="K239" s="11" t="s">
        <v>1284</v>
      </c>
    </row>
    <row r="240" spans="1:16" ht="60" x14ac:dyDescent="0.25">
      <c r="A240" s="4">
        <v>7</v>
      </c>
      <c r="B240" s="4" t="s">
        <v>36</v>
      </c>
      <c r="C240" s="4" t="s">
        <v>36</v>
      </c>
      <c r="D240" s="4" t="s">
        <v>16</v>
      </c>
      <c r="F240" s="5" t="s">
        <v>38</v>
      </c>
      <c r="G240" s="11" t="s">
        <v>1284</v>
      </c>
      <c r="H240" s="11" t="s">
        <v>1326</v>
      </c>
      <c r="I240" s="11" t="s">
        <v>1292</v>
      </c>
      <c r="J240" s="11" t="s">
        <v>1364</v>
      </c>
      <c r="K240" s="11" t="s">
        <v>1284</v>
      </c>
    </row>
    <row r="241" spans="1:11" ht="210" x14ac:dyDescent="0.25">
      <c r="A241" s="4">
        <v>8</v>
      </c>
      <c r="B241" s="4" t="s">
        <v>238</v>
      </c>
      <c r="C241" s="4" t="s">
        <v>239</v>
      </c>
      <c r="D241" s="4" t="s">
        <v>31</v>
      </c>
      <c r="E241" s="10" t="s">
        <v>35</v>
      </c>
      <c r="F241" s="5" t="s">
        <v>1365</v>
      </c>
      <c r="G241" s="11" t="s">
        <v>1284</v>
      </c>
      <c r="H241" s="11" t="s">
        <v>1336</v>
      </c>
      <c r="I241" s="11" t="s">
        <v>1292</v>
      </c>
      <c r="J241" s="11" t="s">
        <v>1364</v>
      </c>
      <c r="K241" s="11">
        <v>0</v>
      </c>
    </row>
    <row r="242" spans="1:11" ht="120" x14ac:dyDescent="0.25">
      <c r="A242" s="4">
        <v>9</v>
      </c>
      <c r="B242" s="4" t="s">
        <v>240</v>
      </c>
      <c r="C242" s="4" t="s">
        <v>241</v>
      </c>
      <c r="D242" s="4" t="s">
        <v>51</v>
      </c>
      <c r="E242" s="10"/>
      <c r="F242" s="5" t="s">
        <v>242</v>
      </c>
      <c r="G242" s="11" t="s">
        <v>1284</v>
      </c>
      <c r="H242" s="11" t="s">
        <v>1336</v>
      </c>
      <c r="I242" s="11" t="s">
        <v>1292</v>
      </c>
      <c r="J242" s="11" t="s">
        <v>1364</v>
      </c>
      <c r="K242" s="11">
        <v>0</v>
      </c>
    </row>
    <row r="243" spans="1:11" ht="120" x14ac:dyDescent="0.25">
      <c r="A243" s="4">
        <v>10</v>
      </c>
      <c r="B243" s="4" t="s">
        <v>64</v>
      </c>
      <c r="C243" s="4" t="s">
        <v>65</v>
      </c>
      <c r="D243" s="4" t="s">
        <v>58</v>
      </c>
      <c r="F243" s="5" t="s">
        <v>66</v>
      </c>
      <c r="G243" s="11" t="s">
        <v>1284</v>
      </c>
      <c r="H243" s="11" t="s">
        <v>1336</v>
      </c>
      <c r="I243" s="11" t="s">
        <v>1292</v>
      </c>
      <c r="J243" s="11" t="s">
        <v>1364</v>
      </c>
      <c r="K243" s="11">
        <v>0</v>
      </c>
    </row>
    <row r="244" spans="1:11" ht="120" x14ac:dyDescent="0.25">
      <c r="A244" s="4">
        <v>11</v>
      </c>
      <c r="B244" s="4" t="s">
        <v>67</v>
      </c>
      <c r="C244" s="4" t="s">
        <v>68</v>
      </c>
      <c r="D244" s="4" t="s">
        <v>58</v>
      </c>
      <c r="F244" s="5" t="s">
        <v>69</v>
      </c>
      <c r="G244" s="11" t="s">
        <v>1284</v>
      </c>
      <c r="H244" s="11" t="s">
        <v>1336</v>
      </c>
      <c r="I244" s="11" t="s">
        <v>1292</v>
      </c>
      <c r="J244" s="11" t="s">
        <v>1364</v>
      </c>
      <c r="K244" s="11">
        <v>0</v>
      </c>
    </row>
    <row r="246" spans="1:11" x14ac:dyDescent="0.25">
      <c r="A246" s="16" t="s">
        <v>181</v>
      </c>
      <c r="B246" s="16" t="s">
        <v>243</v>
      </c>
    </row>
    <row r="247" spans="1:11" ht="30" x14ac:dyDescent="0.25">
      <c r="A247" s="6" t="s">
        <v>3</v>
      </c>
      <c r="B247" s="6" t="s">
        <v>4</v>
      </c>
      <c r="C247" s="6" t="s">
        <v>5</v>
      </c>
      <c r="D247" s="6" t="s">
        <v>6</v>
      </c>
      <c r="E247" s="6" t="s">
        <v>7</v>
      </c>
      <c r="F247" s="7" t="s">
        <v>8</v>
      </c>
      <c r="G247" s="8" t="s">
        <v>9</v>
      </c>
      <c r="H247" s="12" t="s">
        <v>10</v>
      </c>
      <c r="I247" s="12" t="s">
        <v>11</v>
      </c>
      <c r="J247" s="12" t="s">
        <v>12</v>
      </c>
      <c r="K247" s="12" t="s">
        <v>13</v>
      </c>
    </row>
    <row r="248" spans="1:11" ht="105" x14ac:dyDescent="0.25">
      <c r="A248" s="4">
        <v>1</v>
      </c>
      <c r="B248" s="4" t="s">
        <v>14</v>
      </c>
      <c r="C248" s="4" t="s">
        <v>15</v>
      </c>
      <c r="D248" s="4" t="s">
        <v>16</v>
      </c>
      <c r="E248" s="9" t="s">
        <v>17</v>
      </c>
      <c r="F248" s="5" t="s">
        <v>244</v>
      </c>
      <c r="G248" s="11" t="s">
        <v>1284</v>
      </c>
      <c r="H248" s="11" t="s">
        <v>1366</v>
      </c>
      <c r="I248" s="11" t="s">
        <v>1295</v>
      </c>
      <c r="J248" s="11" t="s">
        <v>1295</v>
      </c>
      <c r="K248" s="11" t="s">
        <v>1367</v>
      </c>
    </row>
    <row r="249" spans="1:11" ht="135" x14ac:dyDescent="0.25">
      <c r="A249" s="4">
        <v>2</v>
      </c>
      <c r="B249" s="4" t="s">
        <v>233</v>
      </c>
      <c r="C249" s="4" t="s">
        <v>234</v>
      </c>
      <c r="D249" s="4" t="s">
        <v>16</v>
      </c>
      <c r="E249" s="14" t="s">
        <v>93</v>
      </c>
      <c r="F249" s="5" t="s">
        <v>245</v>
      </c>
      <c r="G249" s="11" t="s">
        <v>1284</v>
      </c>
      <c r="H249" s="11" t="s">
        <v>1336</v>
      </c>
      <c r="I249" s="11" t="s">
        <v>1292</v>
      </c>
      <c r="J249" s="11" t="s">
        <v>1364</v>
      </c>
      <c r="K249" s="11">
        <v>0</v>
      </c>
    </row>
    <row r="250" spans="1:11" ht="135" x14ac:dyDescent="0.25">
      <c r="A250" s="4">
        <v>3</v>
      </c>
      <c r="B250" s="4" t="s">
        <v>246</v>
      </c>
      <c r="C250" s="4" t="s">
        <v>246</v>
      </c>
      <c r="D250" s="4" t="s">
        <v>247</v>
      </c>
      <c r="E250" s="10" t="s">
        <v>35</v>
      </c>
      <c r="F250" s="5" t="s">
        <v>1368</v>
      </c>
      <c r="G250" s="11" t="s">
        <v>1284</v>
      </c>
      <c r="H250" s="11" t="s">
        <v>1336</v>
      </c>
      <c r="I250" s="11" t="s">
        <v>1292</v>
      </c>
      <c r="J250" s="11" t="s">
        <v>1364</v>
      </c>
      <c r="K250" s="11">
        <v>0</v>
      </c>
    </row>
    <row r="251" spans="1:11" ht="120" x14ac:dyDescent="0.25">
      <c r="A251" s="4">
        <v>4</v>
      </c>
      <c r="B251" s="4" t="s">
        <v>85</v>
      </c>
      <c r="C251" s="4" t="s">
        <v>86</v>
      </c>
      <c r="D251" s="4" t="s">
        <v>58</v>
      </c>
      <c r="F251" s="5" t="s">
        <v>248</v>
      </c>
      <c r="G251" s="11" t="s">
        <v>1284</v>
      </c>
      <c r="H251" s="11" t="s">
        <v>1336</v>
      </c>
      <c r="I251" s="11" t="s">
        <v>1292</v>
      </c>
      <c r="J251" s="11" t="s">
        <v>1364</v>
      </c>
      <c r="K251" s="11">
        <v>0</v>
      </c>
    </row>
    <row r="252" spans="1:11" ht="120" x14ac:dyDescent="0.25">
      <c r="A252" s="4">
        <v>5</v>
      </c>
      <c r="B252" s="4" t="s">
        <v>88</v>
      </c>
      <c r="C252" s="4" t="s">
        <v>89</v>
      </c>
      <c r="D252" s="4" t="s">
        <v>58</v>
      </c>
      <c r="F252" s="5" t="s">
        <v>90</v>
      </c>
      <c r="G252" s="11" t="s">
        <v>1284</v>
      </c>
      <c r="H252" s="11" t="s">
        <v>1336</v>
      </c>
      <c r="I252" s="11" t="s">
        <v>1292</v>
      </c>
      <c r="J252" s="11" t="s">
        <v>1364</v>
      </c>
      <c r="K252" s="11">
        <v>0</v>
      </c>
    </row>
    <row r="253" spans="1:11" ht="120" x14ac:dyDescent="0.25">
      <c r="A253" s="4">
        <v>6</v>
      </c>
      <c r="B253" s="4" t="s">
        <v>103</v>
      </c>
      <c r="C253" s="4" t="s">
        <v>104</v>
      </c>
      <c r="D253" s="4" t="s">
        <v>16</v>
      </c>
      <c r="E253" s="14" t="s">
        <v>93</v>
      </c>
      <c r="F253" s="5" t="s">
        <v>122</v>
      </c>
      <c r="G253" s="11" t="s">
        <v>1284</v>
      </c>
      <c r="H253" s="11" t="s">
        <v>1336</v>
      </c>
      <c r="I253" s="11" t="s">
        <v>1292</v>
      </c>
      <c r="J253" s="11" t="s">
        <v>1364</v>
      </c>
      <c r="K253" s="11">
        <v>0</v>
      </c>
    </row>
    <row r="254" spans="1:11" ht="120" x14ac:dyDescent="0.25">
      <c r="A254" s="4">
        <v>7</v>
      </c>
      <c r="B254" s="4" t="s">
        <v>106</v>
      </c>
      <c r="C254" s="4" t="s">
        <v>107</v>
      </c>
      <c r="D254" s="4" t="s">
        <v>16</v>
      </c>
      <c r="F254" s="5" t="s">
        <v>108</v>
      </c>
      <c r="G254" s="11" t="s">
        <v>1284</v>
      </c>
      <c r="H254" s="11" t="s">
        <v>1336</v>
      </c>
      <c r="I254" s="11" t="s">
        <v>1292</v>
      </c>
      <c r="J254" s="11" t="s">
        <v>1364</v>
      </c>
      <c r="K254" s="11">
        <v>0</v>
      </c>
    </row>
    <row r="255" spans="1:11" ht="120" x14ac:dyDescent="0.25">
      <c r="A255" s="4">
        <v>8</v>
      </c>
      <c r="B255" s="4" t="s">
        <v>97</v>
      </c>
      <c r="C255" s="4" t="s">
        <v>98</v>
      </c>
      <c r="D255" s="4" t="s">
        <v>16</v>
      </c>
      <c r="E255" s="14" t="s">
        <v>93</v>
      </c>
      <c r="F255" s="5" t="s">
        <v>99</v>
      </c>
      <c r="G255" s="11" t="s">
        <v>1284</v>
      </c>
      <c r="H255" s="11" t="s">
        <v>1336</v>
      </c>
      <c r="I255" s="11" t="s">
        <v>1292</v>
      </c>
      <c r="J255" s="11" t="s">
        <v>1364</v>
      </c>
      <c r="K255" s="11">
        <v>0</v>
      </c>
    </row>
    <row r="256" spans="1:11" ht="120" x14ac:dyDescent="0.25">
      <c r="A256" s="4">
        <v>9</v>
      </c>
      <c r="B256" s="4" t="s">
        <v>100</v>
      </c>
      <c r="C256" s="4" t="s">
        <v>101</v>
      </c>
      <c r="D256" s="4" t="s">
        <v>62</v>
      </c>
      <c r="F256" s="5" t="s">
        <v>102</v>
      </c>
      <c r="G256" s="11" t="s">
        <v>1284</v>
      </c>
      <c r="H256" s="11" t="s">
        <v>1336</v>
      </c>
      <c r="I256" s="11" t="s">
        <v>1292</v>
      </c>
      <c r="J256" s="11" t="s">
        <v>1364</v>
      </c>
      <c r="K256" s="11">
        <v>0</v>
      </c>
    </row>
    <row r="257" spans="1:11" ht="120" x14ac:dyDescent="0.25">
      <c r="A257" s="4">
        <v>10</v>
      </c>
      <c r="B257" s="4" t="s">
        <v>26</v>
      </c>
      <c r="C257" s="4" t="s">
        <v>27</v>
      </c>
      <c r="D257" s="4" t="s">
        <v>16</v>
      </c>
      <c r="F257" s="5" t="s">
        <v>28</v>
      </c>
      <c r="G257" s="11" t="s">
        <v>1284</v>
      </c>
      <c r="H257" s="11" t="s">
        <v>1336</v>
      </c>
      <c r="I257" s="11" t="s">
        <v>1292</v>
      </c>
      <c r="J257" s="11" t="s">
        <v>1364</v>
      </c>
      <c r="K257" s="11">
        <v>0</v>
      </c>
    </row>
    <row r="258" spans="1:11" ht="120" x14ac:dyDescent="0.25">
      <c r="A258" s="4">
        <v>11</v>
      </c>
      <c r="B258" s="4" t="s">
        <v>29</v>
      </c>
      <c r="C258" s="4" t="s">
        <v>30</v>
      </c>
      <c r="D258" s="4" t="s">
        <v>31</v>
      </c>
      <c r="F258" s="5" t="s">
        <v>32</v>
      </c>
      <c r="G258" s="11" t="s">
        <v>1284</v>
      </c>
      <c r="H258" s="11" t="s">
        <v>1336</v>
      </c>
      <c r="I258" s="11" t="s">
        <v>1292</v>
      </c>
      <c r="J258" s="11" t="s">
        <v>1364</v>
      </c>
      <c r="K258" s="11">
        <v>0</v>
      </c>
    </row>
    <row r="259" spans="1:11" ht="195" x14ac:dyDescent="0.25">
      <c r="A259" s="4">
        <v>12</v>
      </c>
      <c r="B259" s="4" t="s">
        <v>39</v>
      </c>
      <c r="C259" s="4" t="s">
        <v>40</v>
      </c>
      <c r="D259" s="4" t="s">
        <v>41</v>
      </c>
      <c r="F259" s="5" t="s">
        <v>42</v>
      </c>
      <c r="G259" s="11" t="s">
        <v>1284</v>
      </c>
      <c r="H259" s="11" t="s">
        <v>1303</v>
      </c>
      <c r="I259" s="11" t="s">
        <v>1292</v>
      </c>
      <c r="J259" s="11" t="s">
        <v>1292</v>
      </c>
      <c r="K259" s="11">
        <v>0</v>
      </c>
    </row>
    <row r="260" spans="1:11" ht="195" x14ac:dyDescent="0.25">
      <c r="A260" s="4">
        <v>13</v>
      </c>
      <c r="B260" s="4" t="s">
        <v>43</v>
      </c>
      <c r="C260" s="4" t="s">
        <v>44</v>
      </c>
      <c r="D260" s="4" t="s">
        <v>41</v>
      </c>
      <c r="F260" s="5" t="s">
        <v>45</v>
      </c>
      <c r="G260" s="11" t="s">
        <v>1284</v>
      </c>
      <c r="H260" s="11" t="s">
        <v>1303</v>
      </c>
      <c r="I260" s="11" t="s">
        <v>1292</v>
      </c>
      <c r="J260" s="11" t="s">
        <v>1292</v>
      </c>
      <c r="K260" s="11">
        <v>0</v>
      </c>
    </row>
    <row r="261" spans="1:11" ht="195" x14ac:dyDescent="0.25">
      <c r="A261" s="4">
        <v>14</v>
      </c>
      <c r="B261" s="4" t="s">
        <v>46</v>
      </c>
      <c r="C261" s="4" t="s">
        <v>47</v>
      </c>
      <c r="D261" s="4" t="s">
        <v>41</v>
      </c>
      <c r="F261" s="5" t="s">
        <v>48</v>
      </c>
      <c r="G261" s="11" t="s">
        <v>1284</v>
      </c>
      <c r="H261" s="11" t="s">
        <v>1303</v>
      </c>
      <c r="I261" s="11" t="s">
        <v>1292</v>
      </c>
      <c r="J261" s="11" t="s">
        <v>1292</v>
      </c>
      <c r="K261" s="11">
        <v>0</v>
      </c>
    </row>
    <row r="262" spans="1:11" ht="195" x14ac:dyDescent="0.25">
      <c r="A262" s="4">
        <v>15</v>
      </c>
      <c r="B262" s="4" t="s">
        <v>49</v>
      </c>
      <c r="C262" s="4" t="s">
        <v>50</v>
      </c>
      <c r="D262" s="4" t="s">
        <v>51</v>
      </c>
      <c r="E262" s="10"/>
      <c r="F262" s="5" t="s">
        <v>52</v>
      </c>
      <c r="G262" s="11" t="s">
        <v>1284</v>
      </c>
      <c r="H262" s="11" t="s">
        <v>1303</v>
      </c>
      <c r="I262" s="11" t="s">
        <v>1292</v>
      </c>
      <c r="J262" s="11" t="s">
        <v>1292</v>
      </c>
      <c r="K262" s="11">
        <v>0</v>
      </c>
    </row>
    <row r="263" spans="1:11" ht="315" x14ac:dyDescent="0.25">
      <c r="A263" s="4">
        <v>16</v>
      </c>
      <c r="B263" s="4" t="s">
        <v>109</v>
      </c>
      <c r="C263" s="4" t="s">
        <v>110</v>
      </c>
      <c r="D263" s="4" t="s">
        <v>21</v>
      </c>
      <c r="E263" s="10" t="s">
        <v>35</v>
      </c>
      <c r="F263" s="5" t="s">
        <v>1305</v>
      </c>
      <c r="G263" s="11" t="s">
        <v>1284</v>
      </c>
      <c r="H263" s="11" t="s">
        <v>1303</v>
      </c>
      <c r="I263" s="11" t="s">
        <v>1292</v>
      </c>
      <c r="J263" s="11" t="s">
        <v>1292</v>
      </c>
      <c r="K263" s="11">
        <v>0</v>
      </c>
    </row>
    <row r="264" spans="1:11" ht="120" x14ac:dyDescent="0.25">
      <c r="A264" s="4">
        <v>17</v>
      </c>
      <c r="B264" s="4" t="s">
        <v>53</v>
      </c>
      <c r="C264" s="4" t="s">
        <v>54</v>
      </c>
      <c r="D264" s="4" t="s">
        <v>51</v>
      </c>
      <c r="F264" s="5" t="s">
        <v>55</v>
      </c>
      <c r="G264" s="11" t="s">
        <v>1284</v>
      </c>
      <c r="H264" s="11" t="s">
        <v>1336</v>
      </c>
      <c r="I264" s="11" t="s">
        <v>1292</v>
      </c>
      <c r="J264" s="11" t="s">
        <v>1364</v>
      </c>
      <c r="K264" s="11">
        <v>0</v>
      </c>
    </row>
    <row r="265" spans="1:11" ht="180" x14ac:dyDescent="0.25">
      <c r="A265" s="4">
        <v>18</v>
      </c>
      <c r="B265" s="4" t="s">
        <v>112</v>
      </c>
      <c r="C265" s="4" t="s">
        <v>113</v>
      </c>
      <c r="D265" s="4" t="s">
        <v>31</v>
      </c>
      <c r="E265" s="10" t="s">
        <v>35</v>
      </c>
      <c r="F265" s="5" t="s">
        <v>1306</v>
      </c>
      <c r="G265" s="11" t="s">
        <v>1284</v>
      </c>
      <c r="H265" s="11" t="s">
        <v>1336</v>
      </c>
      <c r="I265" s="11" t="s">
        <v>1292</v>
      </c>
      <c r="J265" s="11" t="s">
        <v>1364</v>
      </c>
      <c r="K265" s="11">
        <v>0</v>
      </c>
    </row>
    <row r="266" spans="1:11" ht="120" x14ac:dyDescent="0.25">
      <c r="A266" s="4">
        <v>19</v>
      </c>
      <c r="B266" s="4" t="s">
        <v>249</v>
      </c>
      <c r="C266" s="4" t="s">
        <v>250</v>
      </c>
      <c r="D266" s="4" t="s">
        <v>58</v>
      </c>
      <c r="F266" s="5" t="s">
        <v>251</v>
      </c>
      <c r="G266" s="11" t="s">
        <v>1284</v>
      </c>
      <c r="H266" s="11" t="s">
        <v>1336</v>
      </c>
      <c r="I266" s="11" t="s">
        <v>1292</v>
      </c>
      <c r="J266" s="11" t="s">
        <v>1364</v>
      </c>
      <c r="K266" s="11">
        <v>0</v>
      </c>
    </row>
    <row r="268" spans="1:11" x14ac:dyDescent="0.25">
      <c r="A268" s="3" t="s">
        <v>1</v>
      </c>
      <c r="B268" s="3" t="s">
        <v>252</v>
      </c>
    </row>
    <row r="269" spans="1:11" ht="30" x14ac:dyDescent="0.25">
      <c r="A269" s="6" t="s">
        <v>3</v>
      </c>
      <c r="B269" s="6" t="s">
        <v>4</v>
      </c>
      <c r="C269" s="6" t="s">
        <v>5</v>
      </c>
      <c r="D269" s="6" t="s">
        <v>6</v>
      </c>
      <c r="E269" s="6" t="s">
        <v>7</v>
      </c>
      <c r="F269" s="7" t="s">
        <v>8</v>
      </c>
      <c r="G269" s="8" t="s">
        <v>9</v>
      </c>
      <c r="H269" s="12" t="s">
        <v>10</v>
      </c>
      <c r="I269" s="12" t="s">
        <v>11</v>
      </c>
      <c r="J269" s="12" t="s">
        <v>12</v>
      </c>
      <c r="K269" s="12" t="s">
        <v>13</v>
      </c>
    </row>
    <row r="270" spans="1:11" ht="135" x14ac:dyDescent="0.25">
      <c r="A270" s="4">
        <v>1</v>
      </c>
      <c r="B270" s="4" t="s">
        <v>253</v>
      </c>
      <c r="C270" s="4" t="s">
        <v>254</v>
      </c>
      <c r="D270" s="4" t="s">
        <v>16</v>
      </c>
      <c r="E270" s="9" t="s">
        <v>17</v>
      </c>
      <c r="F270" s="5" t="s">
        <v>255</v>
      </c>
      <c r="G270" s="11" t="s">
        <v>1281</v>
      </c>
      <c r="H270" s="11" t="s">
        <v>1283</v>
      </c>
      <c r="I270" s="11" t="s">
        <v>1283</v>
      </c>
      <c r="J270" s="11" t="s">
        <v>1283</v>
      </c>
      <c r="K270" s="11" t="s">
        <v>1284</v>
      </c>
    </row>
    <row r="271" spans="1:11" ht="45" x14ac:dyDescent="0.25">
      <c r="A271" s="4">
        <v>2</v>
      </c>
      <c r="B271" s="4" t="s">
        <v>19</v>
      </c>
      <c r="C271" s="4" t="s">
        <v>20</v>
      </c>
      <c r="D271" s="4" t="s">
        <v>21</v>
      </c>
      <c r="F271" s="5" t="s">
        <v>22</v>
      </c>
      <c r="G271" s="11" t="s">
        <v>1281</v>
      </c>
      <c r="H271" s="11" t="s">
        <v>1283</v>
      </c>
      <c r="I271" s="11" t="s">
        <v>1283</v>
      </c>
      <c r="J271" s="11" t="s">
        <v>1283</v>
      </c>
      <c r="K271" s="11" t="s">
        <v>1284</v>
      </c>
    </row>
    <row r="272" spans="1:11" ht="45" x14ac:dyDescent="0.25">
      <c r="A272" s="4">
        <v>3</v>
      </c>
      <c r="B272" s="4" t="s">
        <v>23</v>
      </c>
      <c r="C272" s="4" t="s">
        <v>24</v>
      </c>
      <c r="D272" s="4" t="s">
        <v>31</v>
      </c>
      <c r="F272" s="5" t="s">
        <v>256</v>
      </c>
      <c r="G272" s="11" t="s">
        <v>1281</v>
      </c>
      <c r="H272" s="11" t="s">
        <v>1283</v>
      </c>
      <c r="I272" s="11" t="s">
        <v>1283</v>
      </c>
      <c r="J272" s="11" t="s">
        <v>1283</v>
      </c>
      <c r="K272" s="11" t="s">
        <v>1284</v>
      </c>
    </row>
    <row r="273" spans="1:11" ht="150" x14ac:dyDescent="0.25">
      <c r="A273" s="4">
        <v>4</v>
      </c>
      <c r="B273" s="4" t="s">
        <v>26</v>
      </c>
      <c r="C273" s="4" t="s">
        <v>27</v>
      </c>
      <c r="D273" s="4" t="s">
        <v>31</v>
      </c>
      <c r="F273" s="5" t="s">
        <v>28</v>
      </c>
      <c r="G273" s="11" t="s">
        <v>1284</v>
      </c>
      <c r="H273" s="11" t="s">
        <v>1369</v>
      </c>
      <c r="I273" s="11" t="s">
        <v>1370</v>
      </c>
      <c r="J273" s="11" t="s">
        <v>1288</v>
      </c>
      <c r="K273" s="11" t="s">
        <v>1284</v>
      </c>
    </row>
    <row r="274" spans="1:11" ht="150" x14ac:dyDescent="0.25">
      <c r="A274" s="4">
        <v>5</v>
      </c>
      <c r="B274" s="4" t="s">
        <v>29</v>
      </c>
      <c r="C274" s="4" t="s">
        <v>30</v>
      </c>
      <c r="D274" s="4" t="s">
        <v>31</v>
      </c>
      <c r="F274" s="5" t="s">
        <v>32</v>
      </c>
      <c r="G274" s="11" t="s">
        <v>1284</v>
      </c>
      <c r="H274" s="11" t="s">
        <v>1371</v>
      </c>
      <c r="I274" s="11" t="s">
        <v>1370</v>
      </c>
      <c r="J274" s="11" t="s">
        <v>1288</v>
      </c>
      <c r="K274" s="11" t="s">
        <v>1284</v>
      </c>
    </row>
    <row r="275" spans="1:11" ht="120" x14ac:dyDescent="0.25">
      <c r="A275" s="4">
        <v>6</v>
      </c>
      <c r="B275" s="4" t="s">
        <v>33</v>
      </c>
      <c r="C275" s="4" t="s">
        <v>34</v>
      </c>
      <c r="D275" s="4" t="s">
        <v>21</v>
      </c>
      <c r="E275" s="10" t="s">
        <v>35</v>
      </c>
      <c r="F275" s="5" t="s">
        <v>1285</v>
      </c>
      <c r="G275" s="11" t="s">
        <v>1281</v>
      </c>
      <c r="H275" s="11" t="s">
        <v>1283</v>
      </c>
      <c r="I275" s="11" t="s">
        <v>1283</v>
      </c>
      <c r="J275" s="11" t="s">
        <v>1283</v>
      </c>
      <c r="K275" s="11" t="s">
        <v>1284</v>
      </c>
    </row>
    <row r="276" spans="1:11" ht="30" x14ac:dyDescent="0.25">
      <c r="A276" s="4">
        <v>7</v>
      </c>
      <c r="B276" s="4" t="s">
        <v>36</v>
      </c>
      <c r="C276" s="4" t="s">
        <v>36</v>
      </c>
      <c r="D276" s="4" t="s">
        <v>16</v>
      </c>
      <c r="F276" s="5" t="s">
        <v>38</v>
      </c>
      <c r="G276" s="11" t="s">
        <v>1281</v>
      </c>
      <c r="H276" s="11" t="s">
        <v>1283</v>
      </c>
      <c r="I276" s="11" t="s">
        <v>1283</v>
      </c>
      <c r="J276" s="11" t="s">
        <v>1283</v>
      </c>
      <c r="K276" s="11" t="s">
        <v>1284</v>
      </c>
    </row>
    <row r="277" spans="1:11" ht="105" x14ac:dyDescent="0.25">
      <c r="A277" s="4">
        <v>8</v>
      </c>
      <c r="B277" s="4" t="s">
        <v>39</v>
      </c>
      <c r="C277" s="4" t="s">
        <v>40</v>
      </c>
      <c r="D277" s="4" t="s">
        <v>41</v>
      </c>
      <c r="F277" s="5" t="s">
        <v>42</v>
      </c>
      <c r="G277" s="11" t="s">
        <v>1284</v>
      </c>
      <c r="H277" s="11" t="s">
        <v>1372</v>
      </c>
      <c r="I277" s="11" t="s">
        <v>1283</v>
      </c>
      <c r="J277" s="11" t="s">
        <v>1283</v>
      </c>
      <c r="K277" s="11" t="s">
        <v>1284</v>
      </c>
    </row>
    <row r="278" spans="1:11" ht="75" x14ac:dyDescent="0.25">
      <c r="A278" s="4">
        <v>9</v>
      </c>
      <c r="B278" s="4" t="s">
        <v>43</v>
      </c>
      <c r="C278" s="4" t="s">
        <v>44</v>
      </c>
      <c r="D278" s="4" t="s">
        <v>41</v>
      </c>
      <c r="F278" s="5" t="s">
        <v>45</v>
      </c>
      <c r="G278" s="11" t="s">
        <v>1281</v>
      </c>
      <c r="H278" s="11" t="s">
        <v>1373</v>
      </c>
      <c r="I278" s="11" t="s">
        <v>1283</v>
      </c>
      <c r="J278" s="11" t="s">
        <v>1283</v>
      </c>
      <c r="K278" s="11" t="s">
        <v>1284</v>
      </c>
    </row>
    <row r="279" spans="1:11" ht="75" x14ac:dyDescent="0.25">
      <c r="A279" s="4">
        <v>10</v>
      </c>
      <c r="B279" s="4" t="s">
        <v>46</v>
      </c>
      <c r="C279" s="4" t="s">
        <v>47</v>
      </c>
      <c r="D279" s="4" t="s">
        <v>41</v>
      </c>
      <c r="F279" s="5" t="s">
        <v>48</v>
      </c>
      <c r="G279" s="11" t="s">
        <v>1281</v>
      </c>
      <c r="H279" s="11" t="s">
        <v>1283</v>
      </c>
      <c r="I279" s="11" t="s">
        <v>1283</v>
      </c>
      <c r="J279" s="11" t="s">
        <v>1283</v>
      </c>
      <c r="K279" s="11" t="s">
        <v>1284</v>
      </c>
    </row>
    <row r="280" spans="1:11" ht="45" x14ac:dyDescent="0.25">
      <c r="A280" s="4">
        <v>11</v>
      </c>
      <c r="B280" s="4" t="s">
        <v>49</v>
      </c>
      <c r="C280" s="4" t="s">
        <v>50</v>
      </c>
      <c r="D280" s="4" t="s">
        <v>51</v>
      </c>
      <c r="E280" s="10"/>
      <c r="F280" s="5" t="s">
        <v>52</v>
      </c>
      <c r="G280" s="11" t="s">
        <v>1281</v>
      </c>
      <c r="H280" s="11" t="s">
        <v>1283</v>
      </c>
      <c r="I280" s="11" t="s">
        <v>1283</v>
      </c>
      <c r="J280" s="11" t="s">
        <v>1283</v>
      </c>
      <c r="K280" s="11" t="s">
        <v>1284</v>
      </c>
    </row>
    <row r="281" spans="1:11" ht="315" x14ac:dyDescent="0.25">
      <c r="A281" s="4">
        <v>12</v>
      </c>
      <c r="B281" s="4" t="s">
        <v>109</v>
      </c>
      <c r="C281" s="4" t="s">
        <v>110</v>
      </c>
      <c r="D281" s="4" t="s">
        <v>21</v>
      </c>
      <c r="E281" s="10" t="s">
        <v>35</v>
      </c>
      <c r="F281" s="5" t="s">
        <v>1305</v>
      </c>
      <c r="G281" s="11" t="s">
        <v>1281</v>
      </c>
      <c r="H281" s="11" t="s">
        <v>1283</v>
      </c>
      <c r="I281" s="11" t="s">
        <v>1283</v>
      </c>
      <c r="J281" s="11" t="s">
        <v>1283</v>
      </c>
      <c r="K281" s="11" t="s">
        <v>1284</v>
      </c>
    </row>
    <row r="282" spans="1:11" ht="210" x14ac:dyDescent="0.25">
      <c r="A282" s="4">
        <v>13</v>
      </c>
      <c r="B282" s="4" t="s">
        <v>53</v>
      </c>
      <c r="C282" s="4" t="s">
        <v>54</v>
      </c>
      <c r="D282" s="4" t="s">
        <v>51</v>
      </c>
      <c r="F282" s="5" t="s">
        <v>55</v>
      </c>
      <c r="G282" s="11" t="s">
        <v>1284</v>
      </c>
      <c r="H282" s="11" t="s">
        <v>1374</v>
      </c>
      <c r="I282" s="11" t="s">
        <v>1375</v>
      </c>
      <c r="J282" s="11" t="s">
        <v>1288</v>
      </c>
      <c r="K282" s="11" t="s">
        <v>1284</v>
      </c>
    </row>
    <row r="283" spans="1:11" ht="60" x14ac:dyDescent="0.25">
      <c r="A283" s="4">
        <v>14</v>
      </c>
      <c r="B283" s="4" t="s">
        <v>257</v>
      </c>
      <c r="C283" s="4" t="s">
        <v>258</v>
      </c>
      <c r="D283" s="4" t="s">
        <v>62</v>
      </c>
      <c r="F283" s="5" t="s">
        <v>259</v>
      </c>
      <c r="G283" s="11" t="s">
        <v>1281</v>
      </c>
      <c r="H283" s="11" t="s">
        <v>1283</v>
      </c>
      <c r="I283" s="11" t="s">
        <v>1283</v>
      </c>
      <c r="J283" s="11" t="s">
        <v>1283</v>
      </c>
      <c r="K283" s="11" t="s">
        <v>1284</v>
      </c>
    </row>
    <row r="284" spans="1:11" ht="30" x14ac:dyDescent="0.25">
      <c r="A284" s="4">
        <v>15</v>
      </c>
      <c r="B284" s="4" t="s">
        <v>64</v>
      </c>
      <c r="C284" s="4" t="s">
        <v>65</v>
      </c>
      <c r="D284" s="4" t="s">
        <v>58</v>
      </c>
      <c r="F284" s="5" t="s">
        <v>66</v>
      </c>
      <c r="G284" s="11" t="s">
        <v>1281</v>
      </c>
      <c r="H284" s="11" t="s">
        <v>1283</v>
      </c>
      <c r="I284" s="11" t="s">
        <v>1283</v>
      </c>
      <c r="J284" s="11" t="s">
        <v>1283</v>
      </c>
      <c r="K284" s="11" t="s">
        <v>1284</v>
      </c>
    </row>
    <row r="285" spans="1:11" ht="30" x14ac:dyDescent="0.25">
      <c r="A285" s="4">
        <v>16</v>
      </c>
      <c r="B285" s="4" t="s">
        <v>67</v>
      </c>
      <c r="C285" s="4" t="s">
        <v>68</v>
      </c>
      <c r="D285" s="4" t="s">
        <v>58</v>
      </c>
      <c r="F285" s="5" t="s">
        <v>69</v>
      </c>
      <c r="G285" s="11" t="s">
        <v>1281</v>
      </c>
      <c r="H285" s="11" t="s">
        <v>1283</v>
      </c>
      <c r="I285" s="11" t="s">
        <v>1283</v>
      </c>
      <c r="J285" s="11" t="s">
        <v>1283</v>
      </c>
      <c r="K285" s="11" t="s">
        <v>1284</v>
      </c>
    </row>
  </sheetData>
  <mergeCells count="7">
    <mergeCell ref="G199:K199"/>
    <mergeCell ref="L199:P199"/>
    <mergeCell ref="A1:F1"/>
    <mergeCell ref="G145:K145"/>
    <mergeCell ref="L145:P145"/>
    <mergeCell ref="G171:K171"/>
    <mergeCell ref="L171:P171"/>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87305C-150F-45D6-95AD-ABAC05FB04B9}">
  <dimension ref="A1:K88"/>
  <sheetViews>
    <sheetView zoomScale="60" zoomScaleNormal="60" workbookViewId="0">
      <selection sqref="A1:F1"/>
    </sheetView>
  </sheetViews>
  <sheetFormatPr defaultColWidth="25.7109375" defaultRowHeight="15" x14ac:dyDescent="0.25"/>
  <cols>
    <col min="1" max="6" width="25.7109375" style="5"/>
    <col min="7" max="16384" width="25.7109375" style="11"/>
  </cols>
  <sheetData>
    <row r="1" spans="1:11" ht="27.75" customHeight="1" x14ac:dyDescent="0.25">
      <c r="A1" s="46" t="s">
        <v>260</v>
      </c>
      <c r="B1" s="46"/>
      <c r="C1" s="46"/>
      <c r="D1" s="46"/>
      <c r="E1" s="46"/>
      <c r="F1" s="46"/>
    </row>
    <row r="2" spans="1:11" x14ac:dyDescent="0.25">
      <c r="A2" s="24" t="s">
        <v>261</v>
      </c>
      <c r="B2" s="24" t="s">
        <v>262</v>
      </c>
    </row>
    <row r="3" spans="1:11" ht="30" x14ac:dyDescent="0.25">
      <c r="A3" s="7" t="s">
        <v>3</v>
      </c>
      <c r="B3" s="7" t="s">
        <v>4</v>
      </c>
      <c r="C3" s="7" t="s">
        <v>5</v>
      </c>
      <c r="D3" s="7" t="s">
        <v>6</v>
      </c>
      <c r="E3" s="7" t="s">
        <v>7</v>
      </c>
      <c r="F3" s="7" t="s">
        <v>8</v>
      </c>
      <c r="G3" s="8" t="s">
        <v>9</v>
      </c>
      <c r="H3" s="8" t="s">
        <v>10</v>
      </c>
      <c r="I3" s="8" t="s">
        <v>11</v>
      </c>
      <c r="J3" s="8" t="s">
        <v>12</v>
      </c>
      <c r="K3" s="8" t="s">
        <v>13</v>
      </c>
    </row>
    <row r="4" spans="1:11" ht="135" x14ac:dyDescent="0.25">
      <c r="A4" s="5">
        <v>1</v>
      </c>
      <c r="B4" s="5" t="s">
        <v>97</v>
      </c>
      <c r="C4" s="5" t="s">
        <v>98</v>
      </c>
      <c r="D4" s="5" t="s">
        <v>16</v>
      </c>
      <c r="E4" s="25" t="s">
        <v>17</v>
      </c>
      <c r="F4" s="5" t="s">
        <v>263</v>
      </c>
      <c r="G4" s="5" t="s">
        <v>1284</v>
      </c>
      <c r="H4" s="5" t="s">
        <v>1336</v>
      </c>
      <c r="I4" s="5" t="s">
        <v>1292</v>
      </c>
      <c r="J4" s="5" t="s">
        <v>1292</v>
      </c>
      <c r="K4" s="5" t="s">
        <v>1376</v>
      </c>
    </row>
    <row r="5" spans="1:11" ht="45" x14ac:dyDescent="0.25">
      <c r="A5" s="5">
        <v>2</v>
      </c>
      <c r="B5" s="5" t="s">
        <v>19</v>
      </c>
      <c r="C5" s="5" t="s">
        <v>20</v>
      </c>
      <c r="D5" s="5" t="s">
        <v>21</v>
      </c>
      <c r="F5" s="5" t="s">
        <v>22</v>
      </c>
      <c r="G5" s="5" t="s">
        <v>1284</v>
      </c>
      <c r="H5" s="5" t="s">
        <v>1283</v>
      </c>
      <c r="I5" s="5" t="s">
        <v>1283</v>
      </c>
      <c r="J5" s="5" t="s">
        <v>1283</v>
      </c>
      <c r="K5" s="5" t="s">
        <v>1284</v>
      </c>
    </row>
    <row r="6" spans="1:11" ht="120" x14ac:dyDescent="0.25">
      <c r="A6" s="5">
        <v>3</v>
      </c>
      <c r="B6" s="5" t="s">
        <v>264</v>
      </c>
      <c r="C6" s="5" t="s">
        <v>265</v>
      </c>
      <c r="D6" s="5" t="s">
        <v>31</v>
      </c>
      <c r="F6" s="5" t="s">
        <v>266</v>
      </c>
      <c r="G6" s="5" t="s">
        <v>1284</v>
      </c>
      <c r="H6" s="5" t="s">
        <v>1336</v>
      </c>
      <c r="I6" s="5" t="s">
        <v>1292</v>
      </c>
      <c r="J6" s="5" t="s">
        <v>1292</v>
      </c>
      <c r="K6" s="5" t="s">
        <v>1284</v>
      </c>
    </row>
    <row r="7" spans="1:11" ht="120" x14ac:dyDescent="0.25">
      <c r="A7" s="5">
        <v>4</v>
      </c>
      <c r="B7" s="5" t="s">
        <v>100</v>
      </c>
      <c r="C7" s="5" t="s">
        <v>101</v>
      </c>
      <c r="D7" s="5" t="s">
        <v>62</v>
      </c>
      <c r="F7" s="5" t="s">
        <v>102</v>
      </c>
      <c r="G7" s="5" t="s">
        <v>1284</v>
      </c>
      <c r="H7" s="5" t="s">
        <v>1336</v>
      </c>
      <c r="I7" s="5" t="s">
        <v>1292</v>
      </c>
      <c r="J7" s="5" t="s">
        <v>1292</v>
      </c>
      <c r="K7" s="5" t="s">
        <v>1376</v>
      </c>
    </row>
    <row r="8" spans="1:11" ht="105" x14ac:dyDescent="0.25">
      <c r="A8" s="5">
        <v>5</v>
      </c>
      <c r="B8" s="5" t="s">
        <v>36</v>
      </c>
      <c r="C8" s="5" t="s">
        <v>36</v>
      </c>
      <c r="D8" s="5" t="s">
        <v>267</v>
      </c>
      <c r="F8" s="5" t="s">
        <v>268</v>
      </c>
      <c r="G8" s="5" t="s">
        <v>1284</v>
      </c>
      <c r="H8" s="5" t="s">
        <v>1326</v>
      </c>
      <c r="I8" s="5" t="s">
        <v>1292</v>
      </c>
      <c r="J8" s="5" t="s">
        <v>1292</v>
      </c>
      <c r="K8" s="5" t="s">
        <v>1376</v>
      </c>
    </row>
    <row r="9" spans="1:11" ht="120" x14ac:dyDescent="0.25">
      <c r="A9" s="5">
        <v>6</v>
      </c>
      <c r="B9" s="5" t="s">
        <v>269</v>
      </c>
      <c r="C9" s="5" t="s">
        <v>270</v>
      </c>
      <c r="D9" s="5" t="s">
        <v>31</v>
      </c>
      <c r="E9" s="26" t="s">
        <v>35</v>
      </c>
      <c r="F9" s="5" t="s">
        <v>1377</v>
      </c>
      <c r="G9" s="5" t="s">
        <v>1284</v>
      </c>
      <c r="H9" s="5" t="s">
        <v>1336</v>
      </c>
      <c r="I9" s="5" t="s">
        <v>1292</v>
      </c>
      <c r="J9" s="5" t="s">
        <v>1292</v>
      </c>
      <c r="K9" s="5" t="s">
        <v>1376</v>
      </c>
    </row>
    <row r="10" spans="1:11" ht="120" x14ac:dyDescent="0.25">
      <c r="A10" s="5">
        <v>7</v>
      </c>
      <c r="B10" s="5" t="s">
        <v>73</v>
      </c>
      <c r="C10" s="5" t="s">
        <v>74</v>
      </c>
      <c r="D10" s="5" t="s">
        <v>31</v>
      </c>
      <c r="E10" s="26" t="s">
        <v>35</v>
      </c>
      <c r="F10" s="5" t="s">
        <v>1293</v>
      </c>
      <c r="G10" s="5" t="s">
        <v>1284</v>
      </c>
      <c r="H10" s="5" t="s">
        <v>1336</v>
      </c>
      <c r="I10" s="5" t="s">
        <v>1292</v>
      </c>
      <c r="J10" s="5" t="s">
        <v>1292</v>
      </c>
      <c r="K10" s="5" t="s">
        <v>1376</v>
      </c>
    </row>
    <row r="11" spans="1:11" ht="120" x14ac:dyDescent="0.25">
      <c r="A11" s="5">
        <v>8</v>
      </c>
      <c r="B11" s="5" t="s">
        <v>271</v>
      </c>
      <c r="C11" s="5" t="s">
        <v>272</v>
      </c>
      <c r="D11" s="5" t="s">
        <v>58</v>
      </c>
      <c r="F11" s="5" t="s">
        <v>273</v>
      </c>
      <c r="G11" s="5" t="s">
        <v>1284</v>
      </c>
      <c r="H11" s="5" t="s">
        <v>1336</v>
      </c>
      <c r="I11" s="5" t="s">
        <v>1292</v>
      </c>
      <c r="J11" s="5" t="s">
        <v>1292</v>
      </c>
      <c r="K11" s="5" t="s">
        <v>1376</v>
      </c>
    </row>
    <row r="12" spans="1:11" ht="120" x14ac:dyDescent="0.25">
      <c r="A12" s="5">
        <v>9</v>
      </c>
      <c r="B12" s="5" t="s">
        <v>274</v>
      </c>
      <c r="C12" s="5" t="s">
        <v>275</v>
      </c>
      <c r="D12" s="5" t="s">
        <v>58</v>
      </c>
      <c r="F12" s="5" t="s">
        <v>276</v>
      </c>
      <c r="G12" s="5" t="s">
        <v>1284</v>
      </c>
      <c r="H12" s="5" t="s">
        <v>1336</v>
      </c>
      <c r="I12" s="5" t="s">
        <v>1292</v>
      </c>
      <c r="J12" s="5" t="s">
        <v>1292</v>
      </c>
      <c r="K12" s="5" t="s">
        <v>1376</v>
      </c>
    </row>
    <row r="13" spans="1:11" ht="195" x14ac:dyDescent="0.25">
      <c r="A13" s="5">
        <v>10</v>
      </c>
      <c r="B13" s="5" t="s">
        <v>103</v>
      </c>
      <c r="C13" s="5" t="s">
        <v>104</v>
      </c>
      <c r="D13" s="5" t="s">
        <v>16</v>
      </c>
      <c r="E13" s="27" t="s">
        <v>93</v>
      </c>
      <c r="F13" s="5" t="s">
        <v>105</v>
      </c>
      <c r="G13" s="5" t="s">
        <v>1284</v>
      </c>
      <c r="H13" s="5" t="s">
        <v>1303</v>
      </c>
      <c r="I13" s="5" t="s">
        <v>1292</v>
      </c>
      <c r="J13" s="5" t="s">
        <v>1292</v>
      </c>
      <c r="K13" s="5" t="s">
        <v>1376</v>
      </c>
    </row>
    <row r="14" spans="1:11" ht="195" x14ac:dyDescent="0.25">
      <c r="A14" s="5">
        <v>11</v>
      </c>
      <c r="B14" s="5" t="s">
        <v>106</v>
      </c>
      <c r="C14" s="5" t="s">
        <v>107</v>
      </c>
      <c r="D14" s="5" t="s">
        <v>16</v>
      </c>
      <c r="F14" s="5" t="s">
        <v>108</v>
      </c>
      <c r="G14" s="5" t="s">
        <v>1284</v>
      </c>
      <c r="H14" s="5" t="s">
        <v>1303</v>
      </c>
      <c r="I14" s="5" t="s">
        <v>1292</v>
      </c>
      <c r="J14" s="5" t="s">
        <v>1292</v>
      </c>
      <c r="K14" s="5" t="s">
        <v>1376</v>
      </c>
    </row>
    <row r="15" spans="1:11" ht="195" x14ac:dyDescent="0.25">
      <c r="A15" s="5">
        <v>12</v>
      </c>
      <c r="B15" s="5" t="s">
        <v>277</v>
      </c>
      <c r="C15" s="5" t="s">
        <v>278</v>
      </c>
      <c r="D15" s="5" t="s">
        <v>16</v>
      </c>
      <c r="E15" s="26" t="s">
        <v>35</v>
      </c>
      <c r="F15" s="5" t="s">
        <v>1378</v>
      </c>
      <c r="G15" s="5" t="s">
        <v>1284</v>
      </c>
      <c r="H15" s="5" t="s">
        <v>1336</v>
      </c>
      <c r="I15" s="5" t="s">
        <v>1292</v>
      </c>
      <c r="J15" s="5" t="s">
        <v>1292</v>
      </c>
      <c r="K15" s="5" t="s">
        <v>1376</v>
      </c>
    </row>
    <row r="16" spans="1:11" ht="120" x14ac:dyDescent="0.25">
      <c r="A16" s="5">
        <v>13</v>
      </c>
      <c r="B16" s="5" t="s">
        <v>279</v>
      </c>
      <c r="C16" s="5" t="s">
        <v>280</v>
      </c>
      <c r="D16" s="5" t="s">
        <v>16</v>
      </c>
      <c r="F16" s="5" t="s">
        <v>281</v>
      </c>
      <c r="G16" s="5" t="s">
        <v>1284</v>
      </c>
      <c r="H16" s="5" t="s">
        <v>1336</v>
      </c>
      <c r="I16" s="5" t="s">
        <v>1292</v>
      </c>
      <c r="J16" s="5" t="s">
        <v>1292</v>
      </c>
      <c r="K16" s="5" t="s">
        <v>1376</v>
      </c>
    </row>
    <row r="17" spans="1:11" ht="120" x14ac:dyDescent="0.25">
      <c r="A17" s="5">
        <v>14</v>
      </c>
      <c r="B17" s="5" t="s">
        <v>282</v>
      </c>
      <c r="C17" s="5" t="s">
        <v>280</v>
      </c>
      <c r="D17" s="5" t="s">
        <v>31</v>
      </c>
      <c r="F17" s="5" t="s">
        <v>283</v>
      </c>
      <c r="G17" s="5" t="s">
        <v>1284</v>
      </c>
      <c r="H17" s="5" t="s">
        <v>1336</v>
      </c>
      <c r="I17" s="5" t="s">
        <v>1292</v>
      </c>
      <c r="J17" s="5" t="s">
        <v>1292</v>
      </c>
      <c r="K17" s="5" t="s">
        <v>1376</v>
      </c>
    </row>
    <row r="18" spans="1:11" ht="120" x14ac:dyDescent="0.25">
      <c r="A18" s="5">
        <v>15</v>
      </c>
      <c r="B18" s="5" t="s">
        <v>284</v>
      </c>
      <c r="C18" s="5" t="s">
        <v>285</v>
      </c>
      <c r="D18" s="5" t="s">
        <v>58</v>
      </c>
      <c r="F18" s="5" t="s">
        <v>286</v>
      </c>
      <c r="G18" s="5" t="s">
        <v>1284</v>
      </c>
      <c r="H18" s="5" t="s">
        <v>1336</v>
      </c>
      <c r="I18" s="5" t="s">
        <v>1292</v>
      </c>
      <c r="J18" s="5" t="s">
        <v>1292</v>
      </c>
      <c r="K18" s="5" t="s">
        <v>1376</v>
      </c>
    </row>
    <row r="19" spans="1:11" ht="120" x14ac:dyDescent="0.25">
      <c r="A19" s="5">
        <v>16</v>
      </c>
      <c r="B19" s="5" t="s">
        <v>287</v>
      </c>
      <c r="C19" s="5" t="s">
        <v>288</v>
      </c>
      <c r="D19" s="5" t="s">
        <v>31</v>
      </c>
      <c r="F19" s="5" t="s">
        <v>289</v>
      </c>
      <c r="G19" s="5" t="s">
        <v>1284</v>
      </c>
      <c r="H19" s="5" t="s">
        <v>1336</v>
      </c>
      <c r="I19" s="5" t="s">
        <v>1292</v>
      </c>
      <c r="J19" s="5" t="s">
        <v>1292</v>
      </c>
      <c r="K19" s="5" t="s">
        <v>1376</v>
      </c>
    </row>
    <row r="20" spans="1:11" ht="120" x14ac:dyDescent="0.25">
      <c r="A20" s="5">
        <v>17</v>
      </c>
      <c r="B20" s="5" t="s">
        <v>290</v>
      </c>
      <c r="C20" s="5" t="s">
        <v>291</v>
      </c>
      <c r="D20" s="5" t="s">
        <v>16</v>
      </c>
      <c r="F20" s="5" t="s">
        <v>292</v>
      </c>
      <c r="G20" s="5" t="s">
        <v>1284</v>
      </c>
      <c r="H20" s="5" t="s">
        <v>1336</v>
      </c>
      <c r="I20" s="5" t="s">
        <v>1292</v>
      </c>
      <c r="J20" s="5" t="s">
        <v>1292</v>
      </c>
      <c r="K20" s="5" t="s">
        <v>1376</v>
      </c>
    </row>
    <row r="21" spans="1:11" ht="120" x14ac:dyDescent="0.25">
      <c r="A21" s="5">
        <v>18</v>
      </c>
      <c r="B21" s="5" t="s">
        <v>293</v>
      </c>
      <c r="C21" s="5" t="s">
        <v>294</v>
      </c>
      <c r="D21" s="5" t="s">
        <v>16</v>
      </c>
      <c r="F21" s="5" t="s">
        <v>295</v>
      </c>
      <c r="G21" s="5" t="s">
        <v>1284</v>
      </c>
      <c r="H21" s="5" t="s">
        <v>1336</v>
      </c>
      <c r="I21" s="5" t="s">
        <v>1292</v>
      </c>
      <c r="J21" s="5" t="s">
        <v>1292</v>
      </c>
      <c r="K21" s="5" t="s">
        <v>1376</v>
      </c>
    </row>
    <row r="22" spans="1:11" ht="120" x14ac:dyDescent="0.25">
      <c r="A22" s="5">
        <v>19</v>
      </c>
      <c r="B22" s="5" t="s">
        <v>296</v>
      </c>
      <c r="C22" s="5" t="s">
        <v>297</v>
      </c>
      <c r="D22" s="5" t="s">
        <v>16</v>
      </c>
      <c r="F22" s="5" t="s">
        <v>298</v>
      </c>
      <c r="G22" s="5" t="s">
        <v>1284</v>
      </c>
      <c r="H22" s="5" t="s">
        <v>1336</v>
      </c>
      <c r="I22" s="5" t="s">
        <v>1292</v>
      </c>
      <c r="J22" s="5" t="s">
        <v>1292</v>
      </c>
      <c r="K22" s="5" t="s">
        <v>1376</v>
      </c>
    </row>
    <row r="23" spans="1:11" ht="120" x14ac:dyDescent="0.25">
      <c r="A23" s="5">
        <v>20</v>
      </c>
      <c r="B23" s="5" t="s">
        <v>299</v>
      </c>
      <c r="C23" s="5" t="s">
        <v>300</v>
      </c>
      <c r="D23" s="5" t="s">
        <v>16</v>
      </c>
      <c r="F23" s="5" t="s">
        <v>301</v>
      </c>
      <c r="G23" s="5" t="s">
        <v>1284</v>
      </c>
      <c r="H23" s="5" t="s">
        <v>1336</v>
      </c>
      <c r="I23" s="5" t="s">
        <v>1292</v>
      </c>
      <c r="J23" s="5" t="s">
        <v>1292</v>
      </c>
      <c r="K23" s="5" t="s">
        <v>1376</v>
      </c>
    </row>
    <row r="24" spans="1:11" ht="120" x14ac:dyDescent="0.25">
      <c r="A24" s="5">
        <v>21</v>
      </c>
      <c r="B24" s="5" t="s">
        <v>302</v>
      </c>
      <c r="C24" s="5" t="s">
        <v>303</v>
      </c>
      <c r="D24" s="5" t="s">
        <v>16</v>
      </c>
      <c r="F24" s="5" t="s">
        <v>304</v>
      </c>
      <c r="G24" s="5" t="s">
        <v>1284</v>
      </c>
      <c r="H24" s="5" t="s">
        <v>1336</v>
      </c>
      <c r="I24" s="5" t="s">
        <v>1292</v>
      </c>
      <c r="J24" s="5" t="s">
        <v>1292</v>
      </c>
      <c r="K24" s="5" t="s">
        <v>1376</v>
      </c>
    </row>
    <row r="25" spans="1:11" ht="120" x14ac:dyDescent="0.25">
      <c r="A25" s="5">
        <v>22</v>
      </c>
      <c r="B25" s="5" t="s">
        <v>305</v>
      </c>
      <c r="C25" s="5" t="s">
        <v>305</v>
      </c>
      <c r="D25" s="5" t="s">
        <v>16</v>
      </c>
      <c r="F25" s="5" t="s">
        <v>306</v>
      </c>
      <c r="G25" s="5" t="s">
        <v>1284</v>
      </c>
      <c r="H25" s="5" t="s">
        <v>1336</v>
      </c>
      <c r="I25" s="5" t="s">
        <v>1292</v>
      </c>
      <c r="J25" s="5" t="s">
        <v>1292</v>
      </c>
      <c r="K25" s="5" t="s">
        <v>1376</v>
      </c>
    </row>
    <row r="26" spans="1:11" ht="195" x14ac:dyDescent="0.25">
      <c r="A26" s="5">
        <v>23</v>
      </c>
      <c r="B26" s="5" t="s">
        <v>39</v>
      </c>
      <c r="C26" s="5" t="s">
        <v>40</v>
      </c>
      <c r="D26" s="5" t="s">
        <v>41</v>
      </c>
      <c r="F26" s="5" t="s">
        <v>42</v>
      </c>
      <c r="G26" s="5" t="s">
        <v>1284</v>
      </c>
      <c r="H26" s="5" t="s">
        <v>1303</v>
      </c>
      <c r="I26" s="5" t="s">
        <v>1292</v>
      </c>
      <c r="J26" s="5" t="s">
        <v>1292</v>
      </c>
      <c r="K26" s="5" t="s">
        <v>1376</v>
      </c>
    </row>
    <row r="27" spans="1:11" ht="195" x14ac:dyDescent="0.25">
      <c r="A27" s="5">
        <v>24</v>
      </c>
      <c r="B27" s="5" t="s">
        <v>43</v>
      </c>
      <c r="C27" s="5" t="s">
        <v>44</v>
      </c>
      <c r="D27" s="5" t="s">
        <v>41</v>
      </c>
      <c r="F27" s="5" t="s">
        <v>45</v>
      </c>
      <c r="G27" s="5" t="s">
        <v>1284</v>
      </c>
      <c r="H27" s="5" t="s">
        <v>1303</v>
      </c>
      <c r="I27" s="5" t="s">
        <v>1292</v>
      </c>
      <c r="J27" s="5" t="s">
        <v>1292</v>
      </c>
      <c r="K27" s="5" t="s">
        <v>1376</v>
      </c>
    </row>
    <row r="28" spans="1:11" ht="120" x14ac:dyDescent="0.25">
      <c r="A28" s="5">
        <v>25</v>
      </c>
      <c r="B28" s="5" t="s">
        <v>46</v>
      </c>
      <c r="C28" s="5" t="s">
        <v>47</v>
      </c>
      <c r="D28" s="5" t="s">
        <v>41</v>
      </c>
      <c r="F28" s="5" t="s">
        <v>48</v>
      </c>
      <c r="G28" s="5" t="s">
        <v>1284</v>
      </c>
      <c r="H28" s="5" t="s">
        <v>1336</v>
      </c>
      <c r="I28" s="5" t="s">
        <v>1292</v>
      </c>
      <c r="J28" s="5" t="s">
        <v>1292</v>
      </c>
      <c r="K28" s="5" t="s">
        <v>1376</v>
      </c>
    </row>
    <row r="29" spans="1:11" ht="120" x14ac:dyDescent="0.25">
      <c r="A29" s="5">
        <v>26</v>
      </c>
      <c r="B29" s="5" t="s">
        <v>49</v>
      </c>
      <c r="C29" s="5" t="s">
        <v>50</v>
      </c>
      <c r="D29" s="5" t="s">
        <v>51</v>
      </c>
      <c r="E29" s="26"/>
      <c r="F29" s="5" t="s">
        <v>52</v>
      </c>
      <c r="G29" s="5" t="s">
        <v>1284</v>
      </c>
      <c r="H29" s="5" t="s">
        <v>1336</v>
      </c>
      <c r="I29" s="5" t="s">
        <v>1292</v>
      </c>
      <c r="J29" s="5" t="s">
        <v>1292</v>
      </c>
      <c r="K29" s="5" t="s">
        <v>1376</v>
      </c>
    </row>
    <row r="30" spans="1:11" ht="315" x14ac:dyDescent="0.25">
      <c r="A30" s="5">
        <v>27</v>
      </c>
      <c r="B30" s="5" t="s">
        <v>109</v>
      </c>
      <c r="C30" s="5" t="s">
        <v>110</v>
      </c>
      <c r="D30" s="5" t="s">
        <v>21</v>
      </c>
      <c r="E30" s="26" t="s">
        <v>35</v>
      </c>
      <c r="F30" s="5" t="s">
        <v>1305</v>
      </c>
      <c r="G30" s="5" t="s">
        <v>1284</v>
      </c>
      <c r="H30" s="5" t="s">
        <v>1336</v>
      </c>
      <c r="I30" s="5" t="s">
        <v>1292</v>
      </c>
      <c r="J30" s="5" t="s">
        <v>1292</v>
      </c>
      <c r="K30" s="5" t="s">
        <v>1376</v>
      </c>
    </row>
    <row r="31" spans="1:11" ht="120" x14ac:dyDescent="0.25">
      <c r="A31" s="5">
        <v>28</v>
      </c>
      <c r="B31" s="5" t="s">
        <v>53</v>
      </c>
      <c r="C31" s="5" t="s">
        <v>54</v>
      </c>
      <c r="D31" s="5" t="s">
        <v>51</v>
      </c>
      <c r="F31" s="5" t="s">
        <v>55</v>
      </c>
      <c r="G31" s="5" t="s">
        <v>1284</v>
      </c>
      <c r="H31" s="5" t="s">
        <v>1336</v>
      </c>
      <c r="I31" s="5" t="s">
        <v>1292</v>
      </c>
      <c r="J31" s="5" t="s">
        <v>1292</v>
      </c>
      <c r="K31" s="5" t="s">
        <v>1376</v>
      </c>
    </row>
    <row r="32" spans="1:11" ht="120" x14ac:dyDescent="0.25">
      <c r="A32" s="5">
        <v>29</v>
      </c>
      <c r="B32" s="5" t="s">
        <v>307</v>
      </c>
      <c r="C32" s="5" t="s">
        <v>308</v>
      </c>
      <c r="D32" s="5" t="s">
        <v>58</v>
      </c>
      <c r="F32" s="5" t="s">
        <v>309</v>
      </c>
      <c r="G32" s="5" t="s">
        <v>1284</v>
      </c>
      <c r="H32" s="5" t="s">
        <v>1336</v>
      </c>
      <c r="I32" s="5" t="s">
        <v>1292</v>
      </c>
      <c r="J32" s="5" t="s">
        <v>1292</v>
      </c>
      <c r="K32" s="5" t="s">
        <v>1379</v>
      </c>
    </row>
    <row r="33" spans="1:11" ht="120" x14ac:dyDescent="0.25">
      <c r="A33" s="5">
        <v>30</v>
      </c>
      <c r="B33" s="5" t="s">
        <v>310</v>
      </c>
      <c r="C33" s="5" t="s">
        <v>310</v>
      </c>
      <c r="D33" s="5" t="s">
        <v>21</v>
      </c>
      <c r="E33" s="26" t="s">
        <v>35</v>
      </c>
      <c r="F33" s="5" t="s">
        <v>1380</v>
      </c>
      <c r="G33" s="5" t="s">
        <v>1284</v>
      </c>
      <c r="H33" s="5" t="s">
        <v>1336</v>
      </c>
      <c r="I33" s="5" t="s">
        <v>1292</v>
      </c>
      <c r="J33" s="5" t="s">
        <v>1292</v>
      </c>
      <c r="K33" s="5" t="s">
        <v>1376</v>
      </c>
    </row>
    <row r="35" spans="1:11" x14ac:dyDescent="0.25">
      <c r="A35" s="24" t="s">
        <v>261</v>
      </c>
      <c r="B35" s="24" t="s">
        <v>311</v>
      </c>
    </row>
    <row r="36" spans="1:11" ht="30" x14ac:dyDescent="0.25">
      <c r="A36" s="7" t="s">
        <v>3</v>
      </c>
      <c r="B36" s="7" t="s">
        <v>4</v>
      </c>
      <c r="C36" s="7" t="s">
        <v>5</v>
      </c>
      <c r="D36" s="7" t="s">
        <v>6</v>
      </c>
      <c r="E36" s="7" t="s">
        <v>7</v>
      </c>
      <c r="F36" s="7" t="s">
        <v>8</v>
      </c>
      <c r="G36" s="8" t="s">
        <v>9</v>
      </c>
      <c r="H36" s="8" t="s">
        <v>10</v>
      </c>
      <c r="I36" s="8" t="s">
        <v>11</v>
      </c>
      <c r="J36" s="8" t="s">
        <v>12</v>
      </c>
      <c r="K36" s="8" t="s">
        <v>13</v>
      </c>
    </row>
    <row r="37" spans="1:11" ht="135" x14ac:dyDescent="0.25">
      <c r="A37" s="5">
        <v>1</v>
      </c>
      <c r="B37" s="5" t="s">
        <v>97</v>
      </c>
      <c r="C37" s="5" t="s">
        <v>98</v>
      </c>
      <c r="D37" s="5" t="s">
        <v>16</v>
      </c>
      <c r="E37" s="25" t="s">
        <v>17</v>
      </c>
      <c r="F37" s="5" t="s">
        <v>312</v>
      </c>
      <c r="G37" s="5" t="s">
        <v>1284</v>
      </c>
      <c r="H37" s="5" t="s">
        <v>1336</v>
      </c>
      <c r="I37" s="5" t="s">
        <v>1292</v>
      </c>
      <c r="J37" s="5" t="s">
        <v>1292</v>
      </c>
      <c r="K37" s="5">
        <v>0</v>
      </c>
    </row>
    <row r="38" spans="1:11" ht="45" x14ac:dyDescent="0.25">
      <c r="A38" s="5">
        <v>2</v>
      </c>
      <c r="B38" s="5" t="s">
        <v>19</v>
      </c>
      <c r="C38" s="5" t="s">
        <v>20</v>
      </c>
      <c r="D38" s="5" t="s">
        <v>31</v>
      </c>
      <c r="F38" s="5" t="s">
        <v>22</v>
      </c>
      <c r="G38" s="5" t="s">
        <v>1284</v>
      </c>
      <c r="H38" s="5" t="s">
        <v>1283</v>
      </c>
      <c r="I38" s="5" t="s">
        <v>1283</v>
      </c>
      <c r="J38" s="5" t="s">
        <v>1283</v>
      </c>
      <c r="K38" s="5">
        <v>0</v>
      </c>
    </row>
    <row r="39" spans="1:11" ht="120" x14ac:dyDescent="0.25">
      <c r="A39" s="5">
        <v>3</v>
      </c>
      <c r="B39" s="5" t="s">
        <v>264</v>
      </c>
      <c r="C39" s="5" t="s">
        <v>265</v>
      </c>
      <c r="D39" s="5" t="s">
        <v>31</v>
      </c>
      <c r="F39" s="5" t="s">
        <v>313</v>
      </c>
      <c r="G39" s="5" t="s">
        <v>1284</v>
      </c>
      <c r="H39" s="5" t="s">
        <v>1336</v>
      </c>
      <c r="I39" s="5" t="s">
        <v>1292</v>
      </c>
      <c r="J39" s="5" t="s">
        <v>1292</v>
      </c>
      <c r="K39" s="5">
        <v>0</v>
      </c>
    </row>
    <row r="40" spans="1:11" ht="120" x14ac:dyDescent="0.25">
      <c r="A40" s="5">
        <v>4</v>
      </c>
      <c r="B40" s="5" t="s">
        <v>100</v>
      </c>
      <c r="C40" s="5" t="s">
        <v>101</v>
      </c>
      <c r="D40" s="5" t="s">
        <v>62</v>
      </c>
      <c r="F40" s="5" t="s">
        <v>102</v>
      </c>
      <c r="G40" s="5" t="s">
        <v>1284</v>
      </c>
      <c r="H40" s="5" t="s">
        <v>1336</v>
      </c>
      <c r="I40" s="5" t="s">
        <v>1292</v>
      </c>
      <c r="J40" s="5" t="s">
        <v>1292</v>
      </c>
      <c r="K40" s="5">
        <v>0</v>
      </c>
    </row>
    <row r="41" spans="1:11" ht="195" x14ac:dyDescent="0.25">
      <c r="A41" s="5">
        <v>5</v>
      </c>
      <c r="B41" s="5" t="s">
        <v>36</v>
      </c>
      <c r="C41" s="5" t="s">
        <v>36</v>
      </c>
      <c r="D41" s="5" t="s">
        <v>267</v>
      </c>
      <c r="F41" s="5" t="s">
        <v>268</v>
      </c>
      <c r="G41" s="5" t="s">
        <v>1284</v>
      </c>
      <c r="H41" s="5" t="s">
        <v>1303</v>
      </c>
      <c r="I41" s="5" t="s">
        <v>1292</v>
      </c>
      <c r="J41" s="5" t="s">
        <v>1292</v>
      </c>
      <c r="K41" s="5">
        <v>0</v>
      </c>
    </row>
    <row r="42" spans="1:11" ht="120" x14ac:dyDescent="0.25">
      <c r="A42" s="5">
        <v>6</v>
      </c>
      <c r="B42" s="5" t="s">
        <v>269</v>
      </c>
      <c r="C42" s="5" t="s">
        <v>270</v>
      </c>
      <c r="D42" s="5" t="s">
        <v>21</v>
      </c>
      <c r="E42" s="26" t="s">
        <v>35</v>
      </c>
      <c r="F42" s="5" t="s">
        <v>1377</v>
      </c>
      <c r="G42" s="5" t="s">
        <v>1284</v>
      </c>
      <c r="H42" s="5" t="s">
        <v>1336</v>
      </c>
      <c r="I42" s="5" t="s">
        <v>1292</v>
      </c>
      <c r="J42" s="5" t="s">
        <v>1292</v>
      </c>
      <c r="K42" s="5">
        <v>0</v>
      </c>
    </row>
    <row r="43" spans="1:11" ht="120" x14ac:dyDescent="0.25">
      <c r="A43" s="5">
        <v>7</v>
      </c>
      <c r="B43" s="5" t="s">
        <v>73</v>
      </c>
      <c r="C43" s="5" t="s">
        <v>74</v>
      </c>
      <c r="D43" s="5" t="s">
        <v>31</v>
      </c>
      <c r="E43" s="26" t="s">
        <v>35</v>
      </c>
      <c r="F43" s="5" t="s">
        <v>1293</v>
      </c>
      <c r="G43" s="5" t="s">
        <v>1284</v>
      </c>
      <c r="H43" s="5" t="s">
        <v>1336</v>
      </c>
      <c r="I43" s="5" t="s">
        <v>1292</v>
      </c>
      <c r="J43" s="5" t="s">
        <v>1292</v>
      </c>
      <c r="K43" s="5">
        <v>0</v>
      </c>
    </row>
    <row r="44" spans="1:11" ht="120" x14ac:dyDescent="0.25">
      <c r="A44" s="5">
        <v>8</v>
      </c>
      <c r="B44" s="5" t="s">
        <v>271</v>
      </c>
      <c r="C44" s="5" t="s">
        <v>272</v>
      </c>
      <c r="D44" s="5" t="s">
        <v>58</v>
      </c>
      <c r="F44" s="5" t="s">
        <v>273</v>
      </c>
      <c r="G44" s="5" t="s">
        <v>1284</v>
      </c>
      <c r="H44" s="5" t="s">
        <v>1336</v>
      </c>
      <c r="I44" s="5" t="s">
        <v>1292</v>
      </c>
      <c r="J44" s="5" t="s">
        <v>1292</v>
      </c>
      <c r="K44" s="5">
        <v>0</v>
      </c>
    </row>
    <row r="45" spans="1:11" ht="120" x14ac:dyDescent="0.25">
      <c r="A45" s="5">
        <v>9</v>
      </c>
      <c r="B45" s="5" t="s">
        <v>274</v>
      </c>
      <c r="C45" s="5" t="s">
        <v>275</v>
      </c>
      <c r="D45" s="5" t="s">
        <v>58</v>
      </c>
      <c r="F45" s="5" t="s">
        <v>276</v>
      </c>
      <c r="G45" s="5" t="s">
        <v>1284</v>
      </c>
      <c r="H45" s="5" t="s">
        <v>1336</v>
      </c>
      <c r="I45" s="5" t="s">
        <v>1292</v>
      </c>
      <c r="J45" s="5" t="s">
        <v>1292</v>
      </c>
      <c r="K45" s="5">
        <v>0</v>
      </c>
    </row>
    <row r="46" spans="1:11" ht="195" x14ac:dyDescent="0.25">
      <c r="A46" s="5">
        <v>10</v>
      </c>
      <c r="B46" s="5" t="s">
        <v>103</v>
      </c>
      <c r="C46" s="5" t="s">
        <v>104</v>
      </c>
      <c r="D46" s="5" t="s">
        <v>16</v>
      </c>
      <c r="E46" s="27" t="s">
        <v>93</v>
      </c>
      <c r="F46" s="5" t="s">
        <v>105</v>
      </c>
      <c r="G46" s="5" t="s">
        <v>1284</v>
      </c>
      <c r="H46" s="5" t="s">
        <v>1303</v>
      </c>
      <c r="I46" s="5" t="s">
        <v>1292</v>
      </c>
      <c r="J46" s="5" t="s">
        <v>1292</v>
      </c>
      <c r="K46" s="5">
        <v>0</v>
      </c>
    </row>
    <row r="47" spans="1:11" ht="195" x14ac:dyDescent="0.25">
      <c r="A47" s="5">
        <v>11</v>
      </c>
      <c r="B47" s="5" t="s">
        <v>106</v>
      </c>
      <c r="C47" s="5" t="s">
        <v>107</v>
      </c>
      <c r="D47" s="5" t="s">
        <v>16</v>
      </c>
      <c r="F47" s="5" t="s">
        <v>108</v>
      </c>
      <c r="G47" s="5" t="s">
        <v>1284</v>
      </c>
      <c r="H47" s="5" t="s">
        <v>1303</v>
      </c>
      <c r="I47" s="5" t="s">
        <v>1292</v>
      </c>
      <c r="J47" s="5" t="s">
        <v>1292</v>
      </c>
      <c r="K47" s="5">
        <v>0</v>
      </c>
    </row>
    <row r="48" spans="1:11" ht="195" x14ac:dyDescent="0.25">
      <c r="A48" s="5">
        <v>12</v>
      </c>
      <c r="B48" s="5" t="s">
        <v>277</v>
      </c>
      <c r="C48" s="5" t="s">
        <v>278</v>
      </c>
      <c r="D48" s="5" t="s">
        <v>16</v>
      </c>
      <c r="E48" s="26" t="s">
        <v>35</v>
      </c>
      <c r="F48" s="5" t="s">
        <v>1381</v>
      </c>
      <c r="G48" s="5" t="s">
        <v>1284</v>
      </c>
      <c r="H48" s="5" t="s">
        <v>1336</v>
      </c>
      <c r="I48" s="5" t="s">
        <v>1292</v>
      </c>
      <c r="J48" s="5" t="s">
        <v>1292</v>
      </c>
      <c r="K48" s="5">
        <v>0</v>
      </c>
    </row>
    <row r="49" spans="1:11" ht="120" x14ac:dyDescent="0.25">
      <c r="A49" s="5">
        <v>13</v>
      </c>
      <c r="B49" s="5" t="s">
        <v>279</v>
      </c>
      <c r="C49" s="5" t="s">
        <v>280</v>
      </c>
      <c r="D49" s="5" t="s">
        <v>16</v>
      </c>
      <c r="F49" s="5" t="s">
        <v>281</v>
      </c>
      <c r="G49" s="5" t="s">
        <v>1284</v>
      </c>
      <c r="H49" s="5" t="s">
        <v>1336</v>
      </c>
      <c r="I49" s="5" t="s">
        <v>1292</v>
      </c>
      <c r="J49" s="5" t="s">
        <v>1292</v>
      </c>
      <c r="K49" s="5">
        <v>0</v>
      </c>
    </row>
    <row r="50" spans="1:11" ht="120" x14ac:dyDescent="0.25">
      <c r="A50" s="5">
        <v>14</v>
      </c>
      <c r="B50" s="5" t="s">
        <v>282</v>
      </c>
      <c r="C50" s="5" t="s">
        <v>314</v>
      </c>
      <c r="D50" s="5" t="s">
        <v>31</v>
      </c>
      <c r="F50" s="5" t="s">
        <v>283</v>
      </c>
      <c r="G50" s="5" t="s">
        <v>1284</v>
      </c>
      <c r="H50" s="5" t="s">
        <v>1336</v>
      </c>
      <c r="I50" s="5" t="s">
        <v>1292</v>
      </c>
      <c r="J50" s="5" t="s">
        <v>1292</v>
      </c>
      <c r="K50" s="5">
        <v>0</v>
      </c>
    </row>
    <row r="51" spans="1:11" ht="120" x14ac:dyDescent="0.25">
      <c r="A51" s="5">
        <v>15</v>
      </c>
      <c r="B51" s="5" t="s">
        <v>284</v>
      </c>
      <c r="C51" s="5" t="s">
        <v>285</v>
      </c>
      <c r="D51" s="5" t="s">
        <v>58</v>
      </c>
      <c r="F51" s="5" t="s">
        <v>286</v>
      </c>
      <c r="G51" s="5" t="s">
        <v>1284</v>
      </c>
      <c r="H51" s="5" t="s">
        <v>1336</v>
      </c>
      <c r="I51" s="5" t="s">
        <v>1292</v>
      </c>
      <c r="J51" s="5" t="s">
        <v>1292</v>
      </c>
      <c r="K51" s="5">
        <v>0</v>
      </c>
    </row>
    <row r="52" spans="1:11" ht="120" x14ac:dyDescent="0.25">
      <c r="A52" s="5">
        <v>16</v>
      </c>
      <c r="B52" s="5" t="s">
        <v>287</v>
      </c>
      <c r="C52" s="5" t="s">
        <v>288</v>
      </c>
      <c r="D52" s="5" t="s">
        <v>31</v>
      </c>
      <c r="F52" s="5" t="s">
        <v>289</v>
      </c>
      <c r="G52" s="5" t="s">
        <v>1284</v>
      </c>
      <c r="H52" s="5" t="s">
        <v>1336</v>
      </c>
      <c r="I52" s="5" t="s">
        <v>1292</v>
      </c>
      <c r="J52" s="5" t="s">
        <v>1292</v>
      </c>
      <c r="K52" s="5">
        <v>0</v>
      </c>
    </row>
    <row r="53" spans="1:11" ht="195" x14ac:dyDescent="0.25">
      <c r="A53" s="5">
        <v>17</v>
      </c>
      <c r="B53" s="5" t="s">
        <v>39</v>
      </c>
      <c r="C53" s="5" t="s">
        <v>40</v>
      </c>
      <c r="D53" s="5" t="s">
        <v>41</v>
      </c>
      <c r="F53" s="5" t="s">
        <v>42</v>
      </c>
      <c r="G53" s="5" t="s">
        <v>1284</v>
      </c>
      <c r="H53" s="5" t="s">
        <v>1303</v>
      </c>
      <c r="I53" s="5" t="s">
        <v>1292</v>
      </c>
      <c r="J53" s="5" t="s">
        <v>1292</v>
      </c>
      <c r="K53" s="5">
        <v>0</v>
      </c>
    </row>
    <row r="54" spans="1:11" ht="195" x14ac:dyDescent="0.25">
      <c r="A54" s="5">
        <v>18</v>
      </c>
      <c r="B54" s="5" t="s">
        <v>43</v>
      </c>
      <c r="C54" s="5" t="s">
        <v>44</v>
      </c>
      <c r="D54" s="5" t="s">
        <v>41</v>
      </c>
      <c r="F54" s="5" t="s">
        <v>45</v>
      </c>
      <c r="G54" s="5" t="s">
        <v>1284</v>
      </c>
      <c r="H54" s="5" t="s">
        <v>1303</v>
      </c>
      <c r="I54" s="5" t="s">
        <v>1292</v>
      </c>
      <c r="J54" s="5" t="s">
        <v>1292</v>
      </c>
      <c r="K54" s="5">
        <v>0</v>
      </c>
    </row>
    <row r="55" spans="1:11" ht="120" x14ac:dyDescent="0.25">
      <c r="A55" s="5">
        <v>19</v>
      </c>
      <c r="B55" s="5" t="s">
        <v>46</v>
      </c>
      <c r="C55" s="5" t="s">
        <v>47</v>
      </c>
      <c r="D55" s="5" t="s">
        <v>41</v>
      </c>
      <c r="F55" s="5" t="s">
        <v>48</v>
      </c>
      <c r="G55" s="5" t="s">
        <v>1284</v>
      </c>
      <c r="H55" s="5" t="s">
        <v>1336</v>
      </c>
      <c r="I55" s="5" t="s">
        <v>1292</v>
      </c>
      <c r="J55" s="5" t="s">
        <v>1292</v>
      </c>
      <c r="K55" s="5">
        <v>0</v>
      </c>
    </row>
    <row r="56" spans="1:11" ht="120" x14ac:dyDescent="0.25">
      <c r="A56" s="5">
        <v>20</v>
      </c>
      <c r="B56" s="5" t="s">
        <v>49</v>
      </c>
      <c r="C56" s="5" t="s">
        <v>50</v>
      </c>
      <c r="D56" s="5" t="s">
        <v>51</v>
      </c>
      <c r="E56" s="26"/>
      <c r="F56" s="5" t="s">
        <v>52</v>
      </c>
      <c r="G56" s="5" t="s">
        <v>1284</v>
      </c>
      <c r="H56" s="5" t="s">
        <v>1336</v>
      </c>
      <c r="I56" s="5" t="s">
        <v>1292</v>
      </c>
      <c r="J56" s="5" t="s">
        <v>1292</v>
      </c>
      <c r="K56" s="5">
        <v>0</v>
      </c>
    </row>
    <row r="57" spans="1:11" ht="315" x14ac:dyDescent="0.25">
      <c r="A57" s="5">
        <v>21</v>
      </c>
      <c r="B57" s="5" t="s">
        <v>109</v>
      </c>
      <c r="C57" s="5" t="s">
        <v>110</v>
      </c>
      <c r="D57" s="5" t="s">
        <v>21</v>
      </c>
      <c r="E57" s="26" t="s">
        <v>35</v>
      </c>
      <c r="F57" s="5" t="s">
        <v>1305</v>
      </c>
      <c r="G57" s="5" t="s">
        <v>1284</v>
      </c>
      <c r="H57" s="5" t="s">
        <v>1336</v>
      </c>
      <c r="I57" s="5" t="s">
        <v>1292</v>
      </c>
      <c r="J57" s="5" t="s">
        <v>1292</v>
      </c>
      <c r="K57" s="5">
        <v>0</v>
      </c>
    </row>
    <row r="58" spans="1:11" ht="120" x14ac:dyDescent="0.25">
      <c r="A58" s="5">
        <v>22</v>
      </c>
      <c r="B58" s="5" t="s">
        <v>53</v>
      </c>
      <c r="C58" s="5" t="s">
        <v>54</v>
      </c>
      <c r="D58" s="5" t="s">
        <v>51</v>
      </c>
      <c r="F58" s="5" t="s">
        <v>55</v>
      </c>
      <c r="G58" s="5" t="s">
        <v>1284</v>
      </c>
      <c r="H58" s="5" t="s">
        <v>1336</v>
      </c>
      <c r="I58" s="5" t="s">
        <v>1292</v>
      </c>
      <c r="J58" s="5" t="s">
        <v>1292</v>
      </c>
      <c r="K58" s="5">
        <v>0</v>
      </c>
    </row>
    <row r="59" spans="1:11" ht="120" x14ac:dyDescent="0.25">
      <c r="A59" s="5">
        <v>23</v>
      </c>
      <c r="B59" s="5" t="s">
        <v>307</v>
      </c>
      <c r="C59" s="5" t="s">
        <v>308</v>
      </c>
      <c r="D59" s="5" t="s">
        <v>58</v>
      </c>
      <c r="F59" s="5" t="s">
        <v>309</v>
      </c>
      <c r="G59" s="5" t="s">
        <v>1284</v>
      </c>
      <c r="H59" s="5" t="s">
        <v>1336</v>
      </c>
      <c r="I59" s="5" t="s">
        <v>1292</v>
      </c>
      <c r="J59" s="5" t="s">
        <v>1292</v>
      </c>
      <c r="K59" s="5">
        <v>0</v>
      </c>
    </row>
    <row r="60" spans="1:11" ht="120" x14ac:dyDescent="0.25">
      <c r="A60" s="5">
        <v>24</v>
      </c>
      <c r="B60" s="5" t="s">
        <v>310</v>
      </c>
      <c r="C60" s="5" t="s">
        <v>310</v>
      </c>
      <c r="D60" s="5" t="s">
        <v>21</v>
      </c>
      <c r="E60" s="26" t="s">
        <v>35</v>
      </c>
      <c r="F60" s="5" t="s">
        <v>1380</v>
      </c>
      <c r="G60" s="5" t="s">
        <v>1284</v>
      </c>
      <c r="H60" s="5" t="s">
        <v>1336</v>
      </c>
      <c r="I60" s="5" t="s">
        <v>1292</v>
      </c>
      <c r="J60" s="5" t="s">
        <v>1292</v>
      </c>
      <c r="K60" s="5">
        <v>0</v>
      </c>
    </row>
    <row r="62" spans="1:11" ht="30" x14ac:dyDescent="0.25">
      <c r="A62" s="24" t="s">
        <v>261</v>
      </c>
      <c r="B62" s="24" t="s">
        <v>315</v>
      </c>
    </row>
    <row r="63" spans="1:11" ht="30" x14ac:dyDescent="0.25">
      <c r="A63" s="7" t="s">
        <v>3</v>
      </c>
      <c r="B63" s="7" t="s">
        <v>4</v>
      </c>
      <c r="C63" s="7" t="s">
        <v>5</v>
      </c>
      <c r="D63" s="7" t="s">
        <v>6</v>
      </c>
      <c r="E63" s="7" t="s">
        <v>7</v>
      </c>
      <c r="F63" s="7" t="s">
        <v>8</v>
      </c>
      <c r="G63" s="8" t="s">
        <v>9</v>
      </c>
      <c r="H63" s="8" t="s">
        <v>10</v>
      </c>
      <c r="I63" s="8" t="s">
        <v>11</v>
      </c>
      <c r="J63" s="8" t="s">
        <v>12</v>
      </c>
      <c r="K63" s="8" t="s">
        <v>13</v>
      </c>
    </row>
    <row r="64" spans="1:11" ht="210" x14ac:dyDescent="0.25">
      <c r="A64" s="5">
        <v>1</v>
      </c>
      <c r="B64" s="5" t="s">
        <v>97</v>
      </c>
      <c r="C64" s="5" t="s">
        <v>98</v>
      </c>
      <c r="D64" s="5" t="s">
        <v>16</v>
      </c>
      <c r="E64" s="25" t="s">
        <v>17</v>
      </c>
      <c r="F64" s="5" t="s">
        <v>316</v>
      </c>
      <c r="G64" s="5" t="s">
        <v>1284</v>
      </c>
      <c r="H64" s="5" t="s">
        <v>1336</v>
      </c>
      <c r="I64" s="5" t="s">
        <v>1292</v>
      </c>
      <c r="J64" s="5" t="s">
        <v>1292</v>
      </c>
      <c r="K64" s="5">
        <v>0</v>
      </c>
    </row>
    <row r="65" spans="1:11" ht="45" x14ac:dyDescent="0.25">
      <c r="A65" s="5">
        <v>2</v>
      </c>
      <c r="B65" s="5" t="s">
        <v>19</v>
      </c>
      <c r="C65" s="5" t="s">
        <v>20</v>
      </c>
      <c r="D65" s="5" t="s">
        <v>21</v>
      </c>
      <c r="F65" s="5" t="s">
        <v>22</v>
      </c>
      <c r="G65" s="5" t="s">
        <v>1284</v>
      </c>
      <c r="H65" s="5" t="s">
        <v>1283</v>
      </c>
      <c r="I65" s="5" t="s">
        <v>1283</v>
      </c>
      <c r="J65" s="5" t="s">
        <v>1283</v>
      </c>
      <c r="K65" s="5">
        <v>0</v>
      </c>
    </row>
    <row r="66" spans="1:11" ht="120" x14ac:dyDescent="0.25">
      <c r="A66" s="5">
        <v>3</v>
      </c>
      <c r="B66" s="5" t="s">
        <v>264</v>
      </c>
      <c r="C66" s="5" t="s">
        <v>265</v>
      </c>
      <c r="D66" s="5" t="s">
        <v>31</v>
      </c>
      <c r="F66" s="5" t="s">
        <v>317</v>
      </c>
      <c r="G66" s="5" t="s">
        <v>1284</v>
      </c>
      <c r="H66" s="5" t="s">
        <v>1336</v>
      </c>
      <c r="I66" s="5" t="s">
        <v>1292</v>
      </c>
      <c r="J66" s="5" t="s">
        <v>1292</v>
      </c>
      <c r="K66" s="5">
        <v>0</v>
      </c>
    </row>
    <row r="67" spans="1:11" ht="120" x14ac:dyDescent="0.25">
      <c r="A67" s="5">
        <v>4</v>
      </c>
      <c r="B67" s="5" t="s">
        <v>100</v>
      </c>
      <c r="C67" s="5" t="s">
        <v>101</v>
      </c>
      <c r="D67" s="5" t="s">
        <v>62</v>
      </c>
      <c r="F67" s="5" t="s">
        <v>318</v>
      </c>
      <c r="G67" s="5" t="s">
        <v>1284</v>
      </c>
      <c r="H67" s="5" t="s">
        <v>1336</v>
      </c>
      <c r="I67" s="5" t="s">
        <v>1292</v>
      </c>
      <c r="J67" s="5" t="s">
        <v>1292</v>
      </c>
      <c r="K67" s="5">
        <v>0</v>
      </c>
    </row>
    <row r="68" spans="1:11" ht="195" x14ac:dyDescent="0.25">
      <c r="A68" s="5">
        <v>5</v>
      </c>
      <c r="B68" s="5" t="s">
        <v>36</v>
      </c>
      <c r="C68" s="5" t="s">
        <v>36</v>
      </c>
      <c r="D68" s="5" t="s">
        <v>267</v>
      </c>
      <c r="F68" s="5" t="s">
        <v>268</v>
      </c>
      <c r="G68" s="5" t="s">
        <v>1284</v>
      </c>
      <c r="H68" s="5" t="s">
        <v>1303</v>
      </c>
      <c r="I68" s="5" t="s">
        <v>1292</v>
      </c>
      <c r="J68" s="5" t="s">
        <v>1292</v>
      </c>
      <c r="K68" s="5">
        <v>0</v>
      </c>
    </row>
    <row r="69" spans="1:11" ht="120" x14ac:dyDescent="0.25">
      <c r="A69" s="5">
        <v>6</v>
      </c>
      <c r="B69" s="5" t="s">
        <v>269</v>
      </c>
      <c r="C69" s="5" t="s">
        <v>270</v>
      </c>
      <c r="D69" s="5" t="s">
        <v>31</v>
      </c>
      <c r="E69" s="26" t="s">
        <v>35</v>
      </c>
      <c r="F69" s="5" t="s">
        <v>1382</v>
      </c>
      <c r="G69" s="5" t="s">
        <v>1284</v>
      </c>
      <c r="H69" s="5" t="s">
        <v>1336</v>
      </c>
      <c r="I69" s="5" t="s">
        <v>1292</v>
      </c>
      <c r="J69" s="5" t="s">
        <v>1292</v>
      </c>
      <c r="K69" s="5">
        <v>0</v>
      </c>
    </row>
    <row r="70" spans="1:11" ht="120" x14ac:dyDescent="0.25">
      <c r="A70" s="5">
        <v>7</v>
      </c>
      <c r="B70" s="5" t="s">
        <v>319</v>
      </c>
      <c r="C70" s="5" t="s">
        <v>320</v>
      </c>
      <c r="D70" s="5" t="s">
        <v>31</v>
      </c>
      <c r="F70" s="5" t="s">
        <v>321</v>
      </c>
      <c r="G70" s="5" t="s">
        <v>1284</v>
      </c>
      <c r="H70" s="5" t="s">
        <v>1336</v>
      </c>
      <c r="I70" s="5" t="s">
        <v>1292</v>
      </c>
      <c r="J70" s="5" t="s">
        <v>1292</v>
      </c>
      <c r="K70" s="5">
        <v>0</v>
      </c>
    </row>
    <row r="71" spans="1:11" ht="120" x14ac:dyDescent="0.25">
      <c r="A71" s="5">
        <v>8</v>
      </c>
      <c r="B71" s="5" t="s">
        <v>73</v>
      </c>
      <c r="C71" s="5" t="s">
        <v>74</v>
      </c>
      <c r="D71" s="5" t="s">
        <v>31</v>
      </c>
      <c r="E71" s="26" t="s">
        <v>35</v>
      </c>
      <c r="F71" s="5" t="s">
        <v>1293</v>
      </c>
      <c r="G71" s="5" t="s">
        <v>1284</v>
      </c>
      <c r="H71" s="5" t="s">
        <v>1336</v>
      </c>
      <c r="I71" s="5" t="s">
        <v>1292</v>
      </c>
      <c r="J71" s="5" t="s">
        <v>1292</v>
      </c>
      <c r="K71" s="5">
        <v>0</v>
      </c>
    </row>
    <row r="72" spans="1:11" ht="120" x14ac:dyDescent="0.25">
      <c r="A72" s="5">
        <v>9</v>
      </c>
      <c r="B72" s="5" t="s">
        <v>271</v>
      </c>
      <c r="C72" s="5" t="s">
        <v>272</v>
      </c>
      <c r="D72" s="5" t="s">
        <v>58</v>
      </c>
      <c r="F72" s="5" t="s">
        <v>273</v>
      </c>
      <c r="G72" s="5" t="s">
        <v>1284</v>
      </c>
      <c r="H72" s="5" t="s">
        <v>1336</v>
      </c>
      <c r="I72" s="5" t="s">
        <v>1292</v>
      </c>
      <c r="J72" s="5" t="s">
        <v>1292</v>
      </c>
      <c r="K72" s="5">
        <v>0</v>
      </c>
    </row>
    <row r="73" spans="1:11" ht="195" x14ac:dyDescent="0.25">
      <c r="A73" s="5">
        <v>10</v>
      </c>
      <c r="B73" s="5" t="s">
        <v>274</v>
      </c>
      <c r="C73" s="5" t="s">
        <v>275</v>
      </c>
      <c r="D73" s="5" t="s">
        <v>58</v>
      </c>
      <c r="F73" s="5" t="s">
        <v>276</v>
      </c>
      <c r="G73" s="5" t="s">
        <v>1284</v>
      </c>
      <c r="H73" s="5" t="s">
        <v>1303</v>
      </c>
      <c r="I73" s="5" t="s">
        <v>1292</v>
      </c>
      <c r="J73" s="5" t="s">
        <v>1292</v>
      </c>
      <c r="K73" s="5">
        <v>0</v>
      </c>
    </row>
    <row r="74" spans="1:11" ht="195" x14ac:dyDescent="0.25">
      <c r="A74" s="5">
        <v>11</v>
      </c>
      <c r="B74" s="5" t="s">
        <v>103</v>
      </c>
      <c r="C74" s="5" t="s">
        <v>104</v>
      </c>
      <c r="D74" s="5" t="s">
        <v>16</v>
      </c>
      <c r="E74" s="27" t="s">
        <v>93</v>
      </c>
      <c r="F74" s="5" t="s">
        <v>105</v>
      </c>
      <c r="G74" s="5" t="s">
        <v>1284</v>
      </c>
      <c r="H74" s="5" t="s">
        <v>1303</v>
      </c>
      <c r="I74" s="5" t="s">
        <v>1292</v>
      </c>
      <c r="J74" s="5" t="s">
        <v>1292</v>
      </c>
      <c r="K74" s="5">
        <v>0</v>
      </c>
    </row>
    <row r="75" spans="1:11" ht="120" x14ac:dyDescent="0.25">
      <c r="A75" s="5">
        <v>12</v>
      </c>
      <c r="B75" s="5" t="s">
        <v>106</v>
      </c>
      <c r="C75" s="5" t="s">
        <v>107</v>
      </c>
      <c r="D75" s="5" t="s">
        <v>16</v>
      </c>
      <c r="F75" s="5" t="s">
        <v>108</v>
      </c>
      <c r="G75" s="5" t="s">
        <v>1284</v>
      </c>
      <c r="H75" s="5" t="s">
        <v>1336</v>
      </c>
      <c r="I75" s="5" t="s">
        <v>1292</v>
      </c>
      <c r="J75" s="5" t="s">
        <v>1292</v>
      </c>
      <c r="K75" s="5">
        <v>0</v>
      </c>
    </row>
    <row r="76" spans="1:11" ht="195" x14ac:dyDescent="0.25">
      <c r="A76" s="5">
        <v>13</v>
      </c>
      <c r="B76" s="5" t="s">
        <v>277</v>
      </c>
      <c r="C76" s="5" t="s">
        <v>278</v>
      </c>
      <c r="D76" s="5" t="s">
        <v>16</v>
      </c>
      <c r="E76" s="26" t="s">
        <v>35</v>
      </c>
      <c r="F76" s="5" t="s">
        <v>1381</v>
      </c>
      <c r="G76" s="5" t="s">
        <v>1284</v>
      </c>
      <c r="H76" s="5" t="s">
        <v>1336</v>
      </c>
      <c r="I76" s="5" t="s">
        <v>1292</v>
      </c>
      <c r="J76" s="5" t="s">
        <v>1292</v>
      </c>
      <c r="K76" s="5">
        <v>0</v>
      </c>
    </row>
    <row r="77" spans="1:11" ht="120" x14ac:dyDescent="0.25">
      <c r="A77" s="5">
        <v>14</v>
      </c>
      <c r="B77" s="5" t="s">
        <v>279</v>
      </c>
      <c r="C77" s="5" t="s">
        <v>280</v>
      </c>
      <c r="D77" s="5" t="s">
        <v>16</v>
      </c>
      <c r="F77" s="5" t="s">
        <v>281</v>
      </c>
      <c r="G77" s="5" t="s">
        <v>1284</v>
      </c>
      <c r="H77" s="5" t="s">
        <v>1336</v>
      </c>
      <c r="I77" s="5" t="s">
        <v>1292</v>
      </c>
      <c r="J77" s="5" t="s">
        <v>1292</v>
      </c>
      <c r="K77" s="5">
        <v>0</v>
      </c>
    </row>
    <row r="78" spans="1:11" ht="120" x14ac:dyDescent="0.25">
      <c r="A78" s="5">
        <v>15</v>
      </c>
      <c r="B78" s="5" t="s">
        <v>282</v>
      </c>
      <c r="C78" s="5" t="s">
        <v>314</v>
      </c>
      <c r="D78" s="5" t="s">
        <v>31</v>
      </c>
      <c r="F78" s="5" t="s">
        <v>283</v>
      </c>
      <c r="G78" s="5" t="s">
        <v>1284</v>
      </c>
      <c r="H78" s="5" t="s">
        <v>1336</v>
      </c>
      <c r="I78" s="5" t="s">
        <v>1292</v>
      </c>
      <c r="J78" s="5" t="s">
        <v>1292</v>
      </c>
      <c r="K78" s="5">
        <v>0</v>
      </c>
    </row>
    <row r="79" spans="1:11" ht="120" x14ac:dyDescent="0.25">
      <c r="A79" s="5">
        <v>16</v>
      </c>
      <c r="B79" s="5" t="s">
        <v>284</v>
      </c>
      <c r="C79" s="5" t="s">
        <v>285</v>
      </c>
      <c r="D79" s="5" t="s">
        <v>58</v>
      </c>
      <c r="F79" s="5" t="s">
        <v>286</v>
      </c>
      <c r="G79" s="5" t="s">
        <v>1284</v>
      </c>
      <c r="H79" s="5" t="s">
        <v>1336</v>
      </c>
      <c r="I79" s="5" t="s">
        <v>1292</v>
      </c>
      <c r="J79" s="5" t="s">
        <v>1292</v>
      </c>
      <c r="K79" s="5">
        <v>0</v>
      </c>
    </row>
    <row r="80" spans="1:11" ht="195" x14ac:dyDescent="0.25">
      <c r="A80" s="5">
        <v>17</v>
      </c>
      <c r="B80" s="5" t="s">
        <v>287</v>
      </c>
      <c r="C80" s="5" t="s">
        <v>288</v>
      </c>
      <c r="D80" s="5" t="s">
        <v>31</v>
      </c>
      <c r="F80" s="5" t="s">
        <v>289</v>
      </c>
      <c r="G80" s="5" t="s">
        <v>1284</v>
      </c>
      <c r="H80" s="5" t="s">
        <v>1303</v>
      </c>
      <c r="I80" s="5" t="s">
        <v>1292</v>
      </c>
      <c r="J80" s="5" t="s">
        <v>1292</v>
      </c>
      <c r="K80" s="5">
        <v>0</v>
      </c>
    </row>
    <row r="81" spans="1:11" ht="195" x14ac:dyDescent="0.25">
      <c r="A81" s="5">
        <v>18</v>
      </c>
      <c r="B81" s="5" t="s">
        <v>39</v>
      </c>
      <c r="C81" s="5" t="s">
        <v>40</v>
      </c>
      <c r="D81" s="5" t="s">
        <v>41</v>
      </c>
      <c r="F81" s="5" t="s">
        <v>42</v>
      </c>
      <c r="G81" s="5" t="s">
        <v>1284</v>
      </c>
      <c r="H81" s="5" t="s">
        <v>1303</v>
      </c>
      <c r="I81" s="5" t="s">
        <v>1292</v>
      </c>
      <c r="J81" s="5" t="s">
        <v>1292</v>
      </c>
      <c r="K81" s="5">
        <v>0</v>
      </c>
    </row>
    <row r="82" spans="1:11" ht="120" x14ac:dyDescent="0.25">
      <c r="A82" s="5">
        <v>19</v>
      </c>
      <c r="B82" s="5" t="s">
        <v>43</v>
      </c>
      <c r="C82" s="5" t="s">
        <v>44</v>
      </c>
      <c r="D82" s="5" t="s">
        <v>41</v>
      </c>
      <c r="F82" s="5" t="s">
        <v>45</v>
      </c>
      <c r="G82" s="5" t="s">
        <v>1284</v>
      </c>
      <c r="H82" s="5" t="s">
        <v>1336</v>
      </c>
      <c r="I82" s="5" t="s">
        <v>1292</v>
      </c>
      <c r="J82" s="5" t="s">
        <v>1292</v>
      </c>
      <c r="K82" s="5">
        <v>0</v>
      </c>
    </row>
    <row r="83" spans="1:11" ht="120" x14ac:dyDescent="0.25">
      <c r="A83" s="5">
        <v>20</v>
      </c>
      <c r="B83" s="5" t="s">
        <v>46</v>
      </c>
      <c r="C83" s="5" t="s">
        <v>47</v>
      </c>
      <c r="D83" s="5" t="s">
        <v>41</v>
      </c>
      <c r="F83" s="5" t="s">
        <v>48</v>
      </c>
      <c r="G83" s="5" t="s">
        <v>1284</v>
      </c>
      <c r="H83" s="5" t="s">
        <v>1336</v>
      </c>
      <c r="I83" s="5" t="s">
        <v>1292</v>
      </c>
      <c r="J83" s="5" t="s">
        <v>1292</v>
      </c>
      <c r="K83" s="5">
        <v>0</v>
      </c>
    </row>
    <row r="84" spans="1:11" ht="120" x14ac:dyDescent="0.25">
      <c r="A84" s="5">
        <v>21</v>
      </c>
      <c r="B84" s="5" t="s">
        <v>49</v>
      </c>
      <c r="C84" s="5" t="s">
        <v>50</v>
      </c>
      <c r="D84" s="5" t="s">
        <v>51</v>
      </c>
      <c r="E84" s="26"/>
      <c r="F84" s="5" t="s">
        <v>52</v>
      </c>
      <c r="G84" s="5" t="s">
        <v>1284</v>
      </c>
      <c r="H84" s="5" t="s">
        <v>1336</v>
      </c>
      <c r="I84" s="5" t="s">
        <v>1292</v>
      </c>
      <c r="J84" s="5" t="s">
        <v>1292</v>
      </c>
      <c r="K84" s="5">
        <v>0</v>
      </c>
    </row>
    <row r="85" spans="1:11" ht="315" x14ac:dyDescent="0.25">
      <c r="A85" s="5">
        <v>22</v>
      </c>
      <c r="B85" s="5" t="s">
        <v>109</v>
      </c>
      <c r="C85" s="5" t="s">
        <v>110</v>
      </c>
      <c r="D85" s="5" t="s">
        <v>21</v>
      </c>
      <c r="E85" s="26" t="s">
        <v>35</v>
      </c>
      <c r="F85" s="5" t="s">
        <v>1305</v>
      </c>
      <c r="G85" s="5" t="s">
        <v>1284</v>
      </c>
      <c r="H85" s="5" t="s">
        <v>1336</v>
      </c>
      <c r="I85" s="5" t="s">
        <v>1292</v>
      </c>
      <c r="J85" s="5" t="s">
        <v>1292</v>
      </c>
      <c r="K85" s="5">
        <v>0</v>
      </c>
    </row>
    <row r="86" spans="1:11" ht="120" x14ac:dyDescent="0.25">
      <c r="A86" s="5">
        <v>23</v>
      </c>
      <c r="B86" s="5" t="s">
        <v>53</v>
      </c>
      <c r="C86" s="5" t="s">
        <v>54</v>
      </c>
      <c r="D86" s="5" t="s">
        <v>111</v>
      </c>
      <c r="F86" s="5" t="s">
        <v>55</v>
      </c>
      <c r="G86" s="5" t="s">
        <v>1284</v>
      </c>
      <c r="H86" s="5" t="s">
        <v>1336</v>
      </c>
      <c r="I86" s="5" t="s">
        <v>1292</v>
      </c>
      <c r="J86" s="5" t="s">
        <v>1292</v>
      </c>
      <c r="K86" s="5">
        <v>0</v>
      </c>
    </row>
    <row r="87" spans="1:11" ht="120" x14ac:dyDescent="0.25">
      <c r="A87" s="5">
        <v>24</v>
      </c>
      <c r="B87" s="5" t="s">
        <v>307</v>
      </c>
      <c r="C87" s="5" t="s">
        <v>308</v>
      </c>
      <c r="D87" s="5" t="s">
        <v>58</v>
      </c>
      <c r="F87" s="5" t="s">
        <v>309</v>
      </c>
      <c r="G87" s="5" t="s">
        <v>1284</v>
      </c>
      <c r="H87" s="5" t="s">
        <v>1336</v>
      </c>
      <c r="I87" s="5" t="s">
        <v>1292</v>
      </c>
      <c r="J87" s="5" t="s">
        <v>1292</v>
      </c>
      <c r="K87" s="5">
        <v>0</v>
      </c>
    </row>
    <row r="88" spans="1:11" ht="120" x14ac:dyDescent="0.25">
      <c r="A88" s="5">
        <v>25</v>
      </c>
      <c r="B88" s="5" t="s">
        <v>310</v>
      </c>
      <c r="C88" s="5" t="s">
        <v>310</v>
      </c>
      <c r="D88" s="5" t="s">
        <v>21</v>
      </c>
      <c r="E88" s="26" t="s">
        <v>35</v>
      </c>
      <c r="F88" s="5" t="s">
        <v>1380</v>
      </c>
      <c r="G88" s="5" t="s">
        <v>1284</v>
      </c>
      <c r="H88" s="5" t="s">
        <v>1336</v>
      </c>
      <c r="I88" s="5" t="s">
        <v>1292</v>
      </c>
      <c r="J88" s="5" t="s">
        <v>1292</v>
      </c>
      <c r="K88" s="5">
        <v>0</v>
      </c>
    </row>
  </sheetData>
  <mergeCells count="1">
    <mergeCell ref="A1:F1"/>
  </mergeCells>
  <pageMargins left="0.7" right="0.7" top="0.75" bottom="0.75" header="0.3" footer="0.3"/>
  <pageSetup orientation="portrait" horizontalDpi="90" verticalDpi="9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8513E2-1195-4083-A82E-C0E23F4C1C6F}">
  <dimension ref="A1:AF169"/>
  <sheetViews>
    <sheetView zoomScale="60" zoomScaleNormal="60" workbookViewId="0">
      <selection sqref="A1:F1"/>
    </sheetView>
  </sheetViews>
  <sheetFormatPr defaultColWidth="25.7109375" defaultRowHeight="15" x14ac:dyDescent="0.25"/>
  <cols>
    <col min="1" max="16384" width="25.7109375" style="11"/>
  </cols>
  <sheetData>
    <row r="1" spans="1:13" ht="27.75" customHeight="1" x14ac:dyDescent="0.25">
      <c r="A1" s="47" t="s">
        <v>322</v>
      </c>
      <c r="B1" s="47"/>
      <c r="C1" s="47"/>
      <c r="D1" s="47"/>
      <c r="E1" s="47"/>
      <c r="F1" s="47"/>
    </row>
    <row r="2" spans="1:13" x14ac:dyDescent="0.25">
      <c r="A2" s="28" t="s">
        <v>181</v>
      </c>
      <c r="B2" s="28" t="s">
        <v>323</v>
      </c>
    </row>
    <row r="3" spans="1:13" ht="30" x14ac:dyDescent="0.25">
      <c r="A3" s="29" t="s">
        <v>3</v>
      </c>
      <c r="B3" s="29" t="s">
        <v>4</v>
      </c>
      <c r="C3" s="29" t="s">
        <v>5</v>
      </c>
      <c r="D3" s="29" t="s">
        <v>6</v>
      </c>
      <c r="E3" s="29" t="s">
        <v>7</v>
      </c>
      <c r="F3" s="29" t="s">
        <v>8</v>
      </c>
      <c r="G3" s="8" t="s">
        <v>324</v>
      </c>
      <c r="H3" s="8" t="s">
        <v>325</v>
      </c>
      <c r="I3" s="8" t="s">
        <v>9</v>
      </c>
      <c r="J3" s="8" t="s">
        <v>10</v>
      </c>
      <c r="K3" s="8" t="s">
        <v>11</v>
      </c>
      <c r="L3" s="8" t="s">
        <v>12</v>
      </c>
      <c r="M3" s="8" t="s">
        <v>13</v>
      </c>
    </row>
    <row r="4" spans="1:13" ht="75" x14ac:dyDescent="0.25">
      <c r="A4" s="11">
        <v>1</v>
      </c>
      <c r="B4" s="11" t="s">
        <v>326</v>
      </c>
      <c r="C4" s="11" t="s">
        <v>327</v>
      </c>
      <c r="D4" s="11" t="s">
        <v>16</v>
      </c>
      <c r="E4" s="30" t="s">
        <v>17</v>
      </c>
      <c r="F4" s="11" t="s">
        <v>328</v>
      </c>
      <c r="G4" s="11" t="s">
        <v>1281</v>
      </c>
      <c r="H4" s="11" t="s">
        <v>1281</v>
      </c>
      <c r="I4" s="11" t="s">
        <v>1281</v>
      </c>
      <c r="J4" s="11" t="s">
        <v>1283</v>
      </c>
      <c r="K4" s="11" t="s">
        <v>1283</v>
      </c>
      <c r="L4" s="11" t="s">
        <v>1283</v>
      </c>
      <c r="M4" s="11" t="s">
        <v>1284</v>
      </c>
    </row>
    <row r="5" spans="1:13" ht="90" x14ac:dyDescent="0.25">
      <c r="A5" s="11">
        <v>2</v>
      </c>
      <c r="B5" s="11" t="s">
        <v>97</v>
      </c>
      <c r="C5" s="11" t="s">
        <v>98</v>
      </c>
      <c r="D5" s="11" t="s">
        <v>16</v>
      </c>
      <c r="E5" s="31" t="s">
        <v>93</v>
      </c>
      <c r="F5" s="11" t="s">
        <v>329</v>
      </c>
      <c r="G5" s="11" t="s">
        <v>1284</v>
      </c>
      <c r="H5" s="11" t="s">
        <v>1281</v>
      </c>
      <c r="I5" s="11" t="s">
        <v>1281</v>
      </c>
      <c r="J5" s="11" t="s">
        <v>1283</v>
      </c>
      <c r="K5" s="11" t="s">
        <v>1283</v>
      </c>
      <c r="L5" s="11" t="s">
        <v>1283</v>
      </c>
      <c r="M5" s="11" t="s">
        <v>1284</v>
      </c>
    </row>
    <row r="6" spans="1:13" ht="30" x14ac:dyDescent="0.25">
      <c r="A6" s="11">
        <v>3</v>
      </c>
      <c r="B6" s="11" t="s">
        <v>100</v>
      </c>
      <c r="C6" s="11" t="s">
        <v>101</v>
      </c>
      <c r="D6" s="11" t="s">
        <v>62</v>
      </c>
      <c r="F6" s="11" t="s">
        <v>102</v>
      </c>
      <c r="G6" s="11" t="s">
        <v>1281</v>
      </c>
      <c r="H6" s="11" t="s">
        <v>1281</v>
      </c>
      <c r="I6" s="11" t="s">
        <v>1281</v>
      </c>
      <c r="J6" s="11" t="s">
        <v>1283</v>
      </c>
      <c r="K6" s="11" t="s">
        <v>1283</v>
      </c>
      <c r="L6" s="11" t="s">
        <v>1283</v>
      </c>
      <c r="M6" s="11" t="s">
        <v>1284</v>
      </c>
    </row>
    <row r="7" spans="1:13" ht="45" x14ac:dyDescent="0.25">
      <c r="A7" s="11">
        <v>4</v>
      </c>
      <c r="B7" s="11" t="s">
        <v>19</v>
      </c>
      <c r="C7" s="11" t="s">
        <v>20</v>
      </c>
      <c r="D7" s="11" t="s">
        <v>21</v>
      </c>
      <c r="F7" s="11" t="s">
        <v>22</v>
      </c>
      <c r="G7" s="11" t="s">
        <v>1281</v>
      </c>
      <c r="H7" s="11" t="s">
        <v>1281</v>
      </c>
      <c r="I7" s="11" t="s">
        <v>1281</v>
      </c>
      <c r="J7" s="11" t="s">
        <v>1283</v>
      </c>
      <c r="K7" s="11" t="s">
        <v>1283</v>
      </c>
      <c r="L7" s="11" t="s">
        <v>1283</v>
      </c>
      <c r="M7" s="11" t="s">
        <v>1284</v>
      </c>
    </row>
    <row r="8" spans="1:13" ht="105" x14ac:dyDescent="0.25">
      <c r="A8" s="11">
        <v>5</v>
      </c>
      <c r="B8" s="11" t="s">
        <v>103</v>
      </c>
      <c r="C8" s="11" t="s">
        <v>104</v>
      </c>
      <c r="D8" s="11" t="s">
        <v>16</v>
      </c>
      <c r="F8" s="11" t="s">
        <v>330</v>
      </c>
      <c r="G8" s="11" t="s">
        <v>1284</v>
      </c>
      <c r="H8" s="11" t="s">
        <v>1281</v>
      </c>
      <c r="I8" s="11" t="s">
        <v>1281</v>
      </c>
      <c r="J8" s="11" t="s">
        <v>1283</v>
      </c>
      <c r="K8" s="11" t="s">
        <v>1283</v>
      </c>
      <c r="L8" s="11" t="s">
        <v>1283</v>
      </c>
      <c r="M8" s="11" t="s">
        <v>1284</v>
      </c>
    </row>
    <row r="9" spans="1:13" ht="90" x14ac:dyDescent="0.25">
      <c r="A9" s="11">
        <v>6</v>
      </c>
      <c r="B9" s="11" t="s">
        <v>106</v>
      </c>
      <c r="C9" s="11" t="s">
        <v>107</v>
      </c>
      <c r="D9" s="11" t="s">
        <v>16</v>
      </c>
      <c r="F9" s="11" t="s">
        <v>108</v>
      </c>
      <c r="G9" s="11" t="s">
        <v>1284</v>
      </c>
      <c r="H9" s="11" t="s">
        <v>1281</v>
      </c>
      <c r="I9" s="11" t="s">
        <v>1281</v>
      </c>
      <c r="J9" s="11" t="s">
        <v>1383</v>
      </c>
      <c r="K9" s="11" t="s">
        <v>1283</v>
      </c>
      <c r="L9" s="11" t="s">
        <v>1283</v>
      </c>
      <c r="M9" s="11" t="s">
        <v>1284</v>
      </c>
    </row>
    <row r="10" spans="1:13" ht="105" x14ac:dyDescent="0.25">
      <c r="A10" s="11">
        <v>7</v>
      </c>
      <c r="B10" s="11" t="s">
        <v>331</v>
      </c>
      <c r="C10" s="11" t="s">
        <v>332</v>
      </c>
      <c r="D10" s="11" t="s">
        <v>31</v>
      </c>
      <c r="E10" s="32" t="s">
        <v>35</v>
      </c>
      <c r="F10" s="11" t="s">
        <v>1384</v>
      </c>
      <c r="G10" s="11" t="s">
        <v>1284</v>
      </c>
      <c r="H10" s="11" t="s">
        <v>1281</v>
      </c>
      <c r="I10" s="11" t="s">
        <v>1281</v>
      </c>
      <c r="J10" s="11" t="s">
        <v>1283</v>
      </c>
      <c r="K10" s="11" t="s">
        <v>1283</v>
      </c>
      <c r="L10" s="11" t="s">
        <v>1283</v>
      </c>
      <c r="M10" s="11" t="s">
        <v>1385</v>
      </c>
    </row>
    <row r="11" spans="1:13" ht="75" x14ac:dyDescent="0.25">
      <c r="A11" s="11">
        <v>8</v>
      </c>
      <c r="B11" s="11" t="s">
        <v>333</v>
      </c>
      <c r="C11" s="11" t="s">
        <v>334</v>
      </c>
      <c r="D11" s="11" t="s">
        <v>16</v>
      </c>
      <c r="F11" s="11" t="s">
        <v>335</v>
      </c>
      <c r="G11" s="11" t="s">
        <v>1284</v>
      </c>
      <c r="H11" s="11" t="s">
        <v>1281</v>
      </c>
      <c r="I11" s="11" t="s">
        <v>1281</v>
      </c>
      <c r="J11" s="11" t="s">
        <v>1283</v>
      </c>
      <c r="K11" s="11" t="s">
        <v>1283</v>
      </c>
      <c r="L11" s="11" t="s">
        <v>1283</v>
      </c>
      <c r="M11" s="11" t="s">
        <v>1385</v>
      </c>
    </row>
    <row r="12" spans="1:13" ht="135" x14ac:dyDescent="0.25">
      <c r="A12" s="11">
        <v>9</v>
      </c>
      <c r="B12" s="11" t="s">
        <v>336</v>
      </c>
      <c r="C12" s="11" t="s">
        <v>337</v>
      </c>
      <c r="D12" s="11" t="s">
        <v>16</v>
      </c>
      <c r="E12" s="31" t="s">
        <v>93</v>
      </c>
      <c r="F12" s="11" t="s">
        <v>338</v>
      </c>
      <c r="G12" s="11" t="s">
        <v>1284</v>
      </c>
      <c r="H12" s="11" t="s">
        <v>1281</v>
      </c>
      <c r="I12" s="11" t="s">
        <v>1281</v>
      </c>
      <c r="J12" s="11" t="s">
        <v>1283</v>
      </c>
      <c r="K12" s="11" t="s">
        <v>1283</v>
      </c>
      <c r="L12" s="11" t="s">
        <v>1283</v>
      </c>
      <c r="M12" s="11" t="s">
        <v>1385</v>
      </c>
    </row>
    <row r="13" spans="1:13" ht="75" x14ac:dyDescent="0.25">
      <c r="A13" s="11">
        <v>10</v>
      </c>
      <c r="B13" s="11" t="s">
        <v>339</v>
      </c>
      <c r="C13" s="11" t="s">
        <v>340</v>
      </c>
      <c r="D13" s="11" t="s">
        <v>41</v>
      </c>
      <c r="F13" s="11" t="s">
        <v>341</v>
      </c>
      <c r="G13" s="11" t="s">
        <v>1281</v>
      </c>
      <c r="H13" s="11" t="s">
        <v>1281</v>
      </c>
      <c r="I13" s="11" t="s">
        <v>1281</v>
      </c>
      <c r="J13" s="11" t="s">
        <v>1283</v>
      </c>
      <c r="K13" s="11" t="s">
        <v>1283</v>
      </c>
      <c r="L13" s="11" t="s">
        <v>1283</v>
      </c>
      <c r="M13" s="11" t="s">
        <v>1284</v>
      </c>
    </row>
    <row r="14" spans="1:13" ht="60" x14ac:dyDescent="0.25">
      <c r="A14" s="11">
        <v>11</v>
      </c>
      <c r="B14" s="11" t="s">
        <v>342</v>
      </c>
      <c r="C14" s="11" t="s">
        <v>343</v>
      </c>
      <c r="D14" s="11" t="s">
        <v>41</v>
      </c>
      <c r="F14" s="11" t="s">
        <v>344</v>
      </c>
      <c r="G14" s="11" t="s">
        <v>1281</v>
      </c>
      <c r="H14" s="11" t="s">
        <v>1281</v>
      </c>
      <c r="I14" s="11" t="s">
        <v>1281</v>
      </c>
      <c r="J14" s="11" t="s">
        <v>1283</v>
      </c>
      <c r="K14" s="11" t="s">
        <v>1283</v>
      </c>
      <c r="L14" s="11" t="s">
        <v>1283</v>
      </c>
      <c r="M14" s="11" t="s">
        <v>1284</v>
      </c>
    </row>
    <row r="15" spans="1:13" ht="60" x14ac:dyDescent="0.25">
      <c r="A15" s="11">
        <v>12</v>
      </c>
      <c r="B15" s="11" t="s">
        <v>345</v>
      </c>
      <c r="C15" s="11" t="s">
        <v>346</v>
      </c>
      <c r="D15" s="11" t="s">
        <v>41</v>
      </c>
      <c r="F15" s="11" t="s">
        <v>347</v>
      </c>
      <c r="G15" s="11" t="s">
        <v>1281</v>
      </c>
      <c r="H15" s="11" t="s">
        <v>1281</v>
      </c>
      <c r="I15" s="11" t="s">
        <v>1281</v>
      </c>
      <c r="J15" s="11" t="s">
        <v>1283</v>
      </c>
      <c r="K15" s="11" t="s">
        <v>1283</v>
      </c>
      <c r="L15" s="11" t="s">
        <v>1283</v>
      </c>
      <c r="M15" s="11" t="s">
        <v>1284</v>
      </c>
    </row>
    <row r="16" spans="1:13" ht="75" x14ac:dyDescent="0.25">
      <c r="A16" s="11">
        <v>13</v>
      </c>
      <c r="B16" s="11" t="s">
        <v>348</v>
      </c>
      <c r="C16" s="11" t="s">
        <v>349</v>
      </c>
      <c r="D16" s="11" t="s">
        <v>41</v>
      </c>
      <c r="F16" s="11" t="s">
        <v>350</v>
      </c>
      <c r="G16" s="11" t="s">
        <v>1281</v>
      </c>
      <c r="H16" s="11" t="s">
        <v>1281</v>
      </c>
      <c r="I16" s="11" t="s">
        <v>1281</v>
      </c>
      <c r="J16" s="11" t="s">
        <v>1283</v>
      </c>
      <c r="K16" s="11" t="s">
        <v>1283</v>
      </c>
      <c r="L16" s="11" t="s">
        <v>1283</v>
      </c>
      <c r="M16" s="11" t="s">
        <v>1284</v>
      </c>
    </row>
    <row r="17" spans="1:13" ht="120" x14ac:dyDescent="0.25">
      <c r="A17" s="11">
        <v>14</v>
      </c>
      <c r="B17" s="11" t="s">
        <v>351</v>
      </c>
      <c r="C17" s="11" t="s">
        <v>352</v>
      </c>
      <c r="D17" s="11" t="s">
        <v>41</v>
      </c>
      <c r="F17" s="11" t="s">
        <v>353</v>
      </c>
      <c r="G17" s="11" t="s">
        <v>1284</v>
      </c>
      <c r="H17" s="11" t="s">
        <v>1281</v>
      </c>
      <c r="I17" s="11" t="s">
        <v>1281</v>
      </c>
      <c r="J17" s="11" t="s">
        <v>1386</v>
      </c>
      <c r="K17" s="11" t="s">
        <v>1283</v>
      </c>
      <c r="L17" s="11" t="s">
        <v>1283</v>
      </c>
      <c r="M17" s="11" t="s">
        <v>1284</v>
      </c>
    </row>
    <row r="18" spans="1:13" ht="105" x14ac:dyDescent="0.25">
      <c r="A18" s="11">
        <v>15</v>
      </c>
      <c r="B18" s="11" t="s">
        <v>354</v>
      </c>
      <c r="C18" s="11" t="s">
        <v>355</v>
      </c>
      <c r="D18" s="11" t="s">
        <v>41</v>
      </c>
      <c r="F18" s="11" t="s">
        <v>356</v>
      </c>
      <c r="G18" s="11" t="s">
        <v>1284</v>
      </c>
      <c r="H18" s="11" t="s">
        <v>1281</v>
      </c>
      <c r="I18" s="11" t="s">
        <v>1281</v>
      </c>
      <c r="J18" s="11" t="s">
        <v>1386</v>
      </c>
      <c r="K18" s="11" t="s">
        <v>1283</v>
      </c>
      <c r="L18" s="11" t="s">
        <v>1283</v>
      </c>
      <c r="M18" s="11" t="s">
        <v>1284</v>
      </c>
    </row>
    <row r="19" spans="1:13" ht="75" x14ac:dyDescent="0.25">
      <c r="A19" s="11">
        <v>16</v>
      </c>
      <c r="B19" s="11" t="s">
        <v>357</v>
      </c>
      <c r="C19" s="11" t="s">
        <v>358</v>
      </c>
      <c r="D19" s="11" t="s">
        <v>41</v>
      </c>
      <c r="F19" s="11" t="s">
        <v>359</v>
      </c>
      <c r="G19" s="11" t="s">
        <v>1281</v>
      </c>
      <c r="H19" s="11" t="s">
        <v>1281</v>
      </c>
      <c r="I19" s="11" t="s">
        <v>1281</v>
      </c>
      <c r="J19" s="11" t="s">
        <v>1283</v>
      </c>
      <c r="K19" s="11" t="s">
        <v>1283</v>
      </c>
      <c r="L19" s="11" t="s">
        <v>1283</v>
      </c>
      <c r="M19" s="11" t="s">
        <v>1284</v>
      </c>
    </row>
    <row r="20" spans="1:13" ht="90" x14ac:dyDescent="0.25">
      <c r="A20" s="11">
        <v>17</v>
      </c>
      <c r="B20" s="11" t="s">
        <v>360</v>
      </c>
      <c r="C20" s="11" t="s">
        <v>361</v>
      </c>
      <c r="D20" s="11" t="s">
        <v>41</v>
      </c>
      <c r="F20" s="11" t="s">
        <v>362</v>
      </c>
      <c r="G20" s="11" t="s">
        <v>1281</v>
      </c>
      <c r="H20" s="11" t="s">
        <v>1281</v>
      </c>
      <c r="I20" s="11" t="s">
        <v>1281</v>
      </c>
      <c r="J20" s="11" t="s">
        <v>1283</v>
      </c>
      <c r="K20" s="11" t="s">
        <v>1283</v>
      </c>
      <c r="L20" s="11" t="s">
        <v>1283</v>
      </c>
      <c r="M20" s="11" t="s">
        <v>1284</v>
      </c>
    </row>
    <row r="21" spans="1:13" ht="90" x14ac:dyDescent="0.25">
      <c r="A21" s="11">
        <v>18</v>
      </c>
      <c r="B21" s="11" t="s">
        <v>363</v>
      </c>
      <c r="C21" s="11" t="s">
        <v>364</v>
      </c>
      <c r="D21" s="11" t="s">
        <v>51</v>
      </c>
      <c r="F21" s="11" t="s">
        <v>365</v>
      </c>
      <c r="G21" s="11" t="s">
        <v>1284</v>
      </c>
      <c r="H21" s="11" t="s">
        <v>1281</v>
      </c>
      <c r="I21" s="11" t="s">
        <v>1284</v>
      </c>
      <c r="J21" s="11" t="s">
        <v>1387</v>
      </c>
      <c r="K21" s="11" t="s">
        <v>1388</v>
      </c>
      <c r="L21" s="11" t="s">
        <v>1283</v>
      </c>
      <c r="M21" s="11" t="s">
        <v>1284</v>
      </c>
    </row>
    <row r="22" spans="1:13" ht="105" x14ac:dyDescent="0.25">
      <c r="A22" s="11">
        <v>19</v>
      </c>
      <c r="B22" s="11" t="s">
        <v>366</v>
      </c>
      <c r="C22" s="11" t="s">
        <v>367</v>
      </c>
      <c r="D22" s="11" t="s">
        <v>51</v>
      </c>
      <c r="F22" s="11" t="s">
        <v>368</v>
      </c>
      <c r="G22" s="11" t="s">
        <v>1284</v>
      </c>
      <c r="H22" s="11" t="s">
        <v>1281</v>
      </c>
      <c r="I22" s="11" t="s">
        <v>1281</v>
      </c>
      <c r="J22" s="11" t="s">
        <v>1389</v>
      </c>
      <c r="K22" s="11" t="s">
        <v>1390</v>
      </c>
      <c r="L22" s="11" t="s">
        <v>1283</v>
      </c>
      <c r="M22" s="11" t="s">
        <v>1284</v>
      </c>
    </row>
    <row r="23" spans="1:13" ht="135" x14ac:dyDescent="0.25">
      <c r="A23" s="11">
        <v>20</v>
      </c>
      <c r="B23" s="11" t="s">
        <v>369</v>
      </c>
      <c r="C23" s="11" t="s">
        <v>370</v>
      </c>
      <c r="D23" s="11" t="s">
        <v>51</v>
      </c>
      <c r="F23" s="11" t="s">
        <v>371</v>
      </c>
      <c r="G23" s="11" t="s">
        <v>1284</v>
      </c>
      <c r="H23" s="11" t="s">
        <v>1281</v>
      </c>
      <c r="I23" s="11" t="s">
        <v>1284</v>
      </c>
      <c r="J23" s="11" t="s">
        <v>1391</v>
      </c>
      <c r="K23" s="11" t="s">
        <v>1388</v>
      </c>
      <c r="L23" s="11" t="s">
        <v>1283</v>
      </c>
      <c r="M23" s="11" t="s">
        <v>1284</v>
      </c>
    </row>
    <row r="24" spans="1:13" ht="90" x14ac:dyDescent="0.25">
      <c r="A24" s="11">
        <v>21</v>
      </c>
      <c r="B24" s="11" t="s">
        <v>372</v>
      </c>
      <c r="C24" s="11" t="s">
        <v>373</v>
      </c>
      <c r="D24" s="11" t="s">
        <v>51</v>
      </c>
      <c r="F24" s="11" t="s">
        <v>374</v>
      </c>
      <c r="G24" s="11" t="s">
        <v>1284</v>
      </c>
      <c r="H24" s="11" t="s">
        <v>1281</v>
      </c>
      <c r="I24" s="11" t="s">
        <v>1281</v>
      </c>
      <c r="J24" s="11" t="s">
        <v>1392</v>
      </c>
      <c r="K24" s="11" t="s">
        <v>1283</v>
      </c>
      <c r="L24" s="11" t="s">
        <v>1283</v>
      </c>
      <c r="M24" s="11" t="s">
        <v>1284</v>
      </c>
    </row>
    <row r="25" spans="1:13" ht="75" x14ac:dyDescent="0.25">
      <c r="A25" s="11">
        <v>22</v>
      </c>
      <c r="B25" s="11" t="s">
        <v>375</v>
      </c>
      <c r="C25" s="11" t="s">
        <v>376</v>
      </c>
      <c r="D25" s="11" t="s">
        <v>51</v>
      </c>
      <c r="F25" s="11" t="s">
        <v>377</v>
      </c>
      <c r="G25" s="11" t="s">
        <v>1284</v>
      </c>
      <c r="H25" s="11" t="s">
        <v>1281</v>
      </c>
      <c r="I25" s="11" t="s">
        <v>1281</v>
      </c>
      <c r="J25" s="11" t="s">
        <v>1392</v>
      </c>
      <c r="K25" s="11" t="s">
        <v>1283</v>
      </c>
      <c r="L25" s="11" t="s">
        <v>1283</v>
      </c>
      <c r="M25" s="11" t="s">
        <v>1284</v>
      </c>
    </row>
    <row r="26" spans="1:13" ht="120" x14ac:dyDescent="0.25">
      <c r="A26" s="11">
        <v>23</v>
      </c>
      <c r="B26" s="11" t="s">
        <v>378</v>
      </c>
      <c r="C26" s="11" t="s">
        <v>379</v>
      </c>
      <c r="D26" s="11" t="s">
        <v>51</v>
      </c>
      <c r="F26" s="11" t="s">
        <v>380</v>
      </c>
      <c r="G26" s="11" t="s">
        <v>1281</v>
      </c>
      <c r="H26" s="11" t="s">
        <v>1281</v>
      </c>
      <c r="I26" s="11" t="s">
        <v>1281</v>
      </c>
      <c r="J26" s="11" t="s">
        <v>1283</v>
      </c>
      <c r="K26" s="11" t="s">
        <v>1283</v>
      </c>
      <c r="L26" s="11" t="s">
        <v>1283</v>
      </c>
      <c r="M26" s="11" t="s">
        <v>1284</v>
      </c>
    </row>
    <row r="27" spans="1:13" ht="30" x14ac:dyDescent="0.25">
      <c r="A27" s="11">
        <v>24</v>
      </c>
      <c r="B27" s="11" t="s">
        <v>381</v>
      </c>
      <c r="C27" s="11" t="s">
        <v>382</v>
      </c>
      <c r="D27" s="11" t="s">
        <v>51</v>
      </c>
      <c r="F27" s="11" t="s">
        <v>383</v>
      </c>
      <c r="G27" s="11" t="s">
        <v>1281</v>
      </c>
      <c r="H27" s="11" t="s">
        <v>1281</v>
      </c>
      <c r="I27" s="11" t="s">
        <v>1281</v>
      </c>
      <c r="J27" s="11" t="s">
        <v>1283</v>
      </c>
      <c r="K27" s="11" t="s">
        <v>1283</v>
      </c>
      <c r="L27" s="11" t="s">
        <v>1283</v>
      </c>
      <c r="M27" s="11" t="s">
        <v>1284</v>
      </c>
    </row>
    <row r="28" spans="1:13" ht="30" x14ac:dyDescent="0.25">
      <c r="A28" s="11">
        <v>25</v>
      </c>
      <c r="B28" s="11" t="s">
        <v>384</v>
      </c>
      <c r="C28" s="11" t="s">
        <v>385</v>
      </c>
      <c r="D28" s="11" t="s">
        <v>51</v>
      </c>
      <c r="F28" s="11" t="s">
        <v>386</v>
      </c>
      <c r="G28" s="11" t="s">
        <v>1281</v>
      </c>
      <c r="H28" s="11" t="s">
        <v>1281</v>
      </c>
      <c r="I28" s="11" t="s">
        <v>1281</v>
      </c>
      <c r="J28" s="11" t="s">
        <v>1283</v>
      </c>
      <c r="K28" s="11" t="s">
        <v>1283</v>
      </c>
      <c r="L28" s="11" t="s">
        <v>1283</v>
      </c>
      <c r="M28" s="11" t="s">
        <v>1284</v>
      </c>
    </row>
    <row r="29" spans="1:13" ht="45" x14ac:dyDescent="0.25">
      <c r="A29" s="11">
        <v>26</v>
      </c>
      <c r="B29" s="11" t="s">
        <v>387</v>
      </c>
      <c r="C29" s="11" t="s">
        <v>388</v>
      </c>
      <c r="D29" s="11" t="s">
        <v>51</v>
      </c>
      <c r="F29" s="11" t="s">
        <v>389</v>
      </c>
      <c r="G29" s="11" t="s">
        <v>1281</v>
      </c>
      <c r="H29" s="11" t="s">
        <v>1281</v>
      </c>
      <c r="I29" s="11" t="s">
        <v>1281</v>
      </c>
      <c r="J29" s="11" t="s">
        <v>1283</v>
      </c>
      <c r="K29" s="11" t="s">
        <v>1283</v>
      </c>
      <c r="L29" s="11" t="s">
        <v>1283</v>
      </c>
      <c r="M29" s="11" t="s">
        <v>1284</v>
      </c>
    </row>
    <row r="30" spans="1:13" ht="75" x14ac:dyDescent="0.25">
      <c r="A30" s="11">
        <v>27</v>
      </c>
      <c r="B30" s="11" t="s">
        <v>390</v>
      </c>
      <c r="C30" s="11" t="s">
        <v>391</v>
      </c>
      <c r="D30" s="11" t="s">
        <v>51</v>
      </c>
      <c r="F30" s="11" t="s">
        <v>392</v>
      </c>
      <c r="G30" s="11" t="s">
        <v>1281</v>
      </c>
      <c r="H30" s="11" t="s">
        <v>1281</v>
      </c>
      <c r="I30" s="11" t="s">
        <v>1281</v>
      </c>
      <c r="J30" s="11" t="s">
        <v>1283</v>
      </c>
      <c r="K30" s="11" t="s">
        <v>1283</v>
      </c>
      <c r="L30" s="11" t="s">
        <v>1283</v>
      </c>
      <c r="M30" s="11" t="s">
        <v>1284</v>
      </c>
    </row>
    <row r="31" spans="1:13" ht="105" x14ac:dyDescent="0.25">
      <c r="A31" s="11">
        <v>28</v>
      </c>
      <c r="B31" s="11" t="s">
        <v>393</v>
      </c>
      <c r="C31" s="11" t="s">
        <v>394</v>
      </c>
      <c r="D31" s="11" t="s">
        <v>51</v>
      </c>
      <c r="F31" s="11" t="s">
        <v>395</v>
      </c>
      <c r="G31" s="11" t="s">
        <v>1284</v>
      </c>
      <c r="H31" s="11" t="s">
        <v>1281</v>
      </c>
      <c r="I31" s="11" t="s">
        <v>1281</v>
      </c>
      <c r="J31" s="11" t="s">
        <v>1283</v>
      </c>
      <c r="K31" s="11" t="s">
        <v>1283</v>
      </c>
      <c r="L31" s="11" t="s">
        <v>1283</v>
      </c>
      <c r="M31" s="11" t="s">
        <v>1284</v>
      </c>
    </row>
    <row r="32" spans="1:13" ht="120" x14ac:dyDescent="0.25">
      <c r="A32" s="11">
        <v>29</v>
      </c>
      <c r="B32" s="11" t="s">
        <v>396</v>
      </c>
      <c r="C32" s="11" t="s">
        <v>397</v>
      </c>
      <c r="D32" s="11" t="s">
        <v>51</v>
      </c>
      <c r="F32" s="11" t="s">
        <v>398</v>
      </c>
      <c r="G32" s="11" t="s">
        <v>1284</v>
      </c>
      <c r="H32" s="11" t="s">
        <v>1281</v>
      </c>
      <c r="I32" s="11" t="s">
        <v>1281</v>
      </c>
      <c r="J32" s="11" t="s">
        <v>1283</v>
      </c>
      <c r="K32" s="11" t="s">
        <v>1283</v>
      </c>
      <c r="L32" s="11" t="s">
        <v>1283</v>
      </c>
      <c r="M32" s="11" t="s">
        <v>1284</v>
      </c>
    </row>
    <row r="33" spans="1:13" ht="90" x14ac:dyDescent="0.25">
      <c r="A33" s="11">
        <v>30</v>
      </c>
      <c r="B33" s="11" t="s">
        <v>399</v>
      </c>
      <c r="C33" s="11" t="s">
        <v>400</v>
      </c>
      <c r="D33" s="11" t="s">
        <v>51</v>
      </c>
      <c r="F33" s="11" t="s">
        <v>401</v>
      </c>
      <c r="G33" s="11" t="s">
        <v>1284</v>
      </c>
      <c r="H33" s="11" t="s">
        <v>1281</v>
      </c>
      <c r="I33" s="11" t="s">
        <v>1281</v>
      </c>
      <c r="J33" s="11" t="s">
        <v>1283</v>
      </c>
      <c r="K33" s="11" t="s">
        <v>1283</v>
      </c>
      <c r="L33" s="11" t="s">
        <v>1283</v>
      </c>
      <c r="M33" s="11" t="s">
        <v>1284</v>
      </c>
    </row>
    <row r="34" spans="1:13" ht="75" x14ac:dyDescent="0.25">
      <c r="A34" s="11">
        <v>31</v>
      </c>
      <c r="B34" s="11" t="s">
        <v>36</v>
      </c>
      <c r="C34" s="11" t="s">
        <v>36</v>
      </c>
      <c r="D34" s="11" t="s">
        <v>267</v>
      </c>
      <c r="F34" s="11" t="s">
        <v>268</v>
      </c>
      <c r="G34" s="11" t="s">
        <v>1284</v>
      </c>
      <c r="H34" s="11" t="s">
        <v>1281</v>
      </c>
      <c r="I34" s="11" t="s">
        <v>1281</v>
      </c>
      <c r="J34" s="11" t="s">
        <v>1283</v>
      </c>
      <c r="K34" s="11" t="s">
        <v>1283</v>
      </c>
      <c r="L34" s="11" t="s">
        <v>1283</v>
      </c>
      <c r="M34" s="11" t="s">
        <v>1284</v>
      </c>
    </row>
    <row r="35" spans="1:13" ht="210" x14ac:dyDescent="0.25">
      <c r="A35" s="11">
        <v>32</v>
      </c>
      <c r="B35" s="11" t="s">
        <v>402</v>
      </c>
      <c r="C35" s="11" t="s">
        <v>403</v>
      </c>
      <c r="D35" s="11" t="s">
        <v>176</v>
      </c>
      <c r="E35" s="32" t="s">
        <v>35</v>
      </c>
      <c r="F35" s="11" t="s">
        <v>1393</v>
      </c>
      <c r="G35" s="11" t="s">
        <v>1284</v>
      </c>
      <c r="H35" s="11" t="s">
        <v>1284</v>
      </c>
      <c r="I35" s="11" t="s">
        <v>1281</v>
      </c>
      <c r="J35" s="11" t="s">
        <v>1394</v>
      </c>
      <c r="K35" s="11" t="s">
        <v>1395</v>
      </c>
      <c r="L35" s="11" t="s">
        <v>1396</v>
      </c>
      <c r="M35" s="11" t="s">
        <v>1284</v>
      </c>
    </row>
    <row r="36" spans="1:13" ht="210" x14ac:dyDescent="0.25">
      <c r="A36" s="11">
        <v>33</v>
      </c>
      <c r="B36" s="11" t="s">
        <v>404</v>
      </c>
      <c r="C36" s="11" t="s">
        <v>405</v>
      </c>
      <c r="D36" s="11" t="s">
        <v>176</v>
      </c>
      <c r="E36" s="32" t="s">
        <v>35</v>
      </c>
      <c r="F36" s="11" t="s">
        <v>1397</v>
      </c>
      <c r="G36" s="11" t="s">
        <v>1284</v>
      </c>
      <c r="H36" s="11" t="s">
        <v>1284</v>
      </c>
      <c r="I36" s="11" t="s">
        <v>1281</v>
      </c>
      <c r="J36" s="11" t="s">
        <v>1394</v>
      </c>
      <c r="K36" s="11" t="s">
        <v>1395</v>
      </c>
      <c r="L36" s="11" t="s">
        <v>1396</v>
      </c>
      <c r="M36" s="11" t="s">
        <v>1284</v>
      </c>
    </row>
    <row r="37" spans="1:13" ht="210" x14ac:dyDescent="0.25">
      <c r="A37" s="11">
        <v>34</v>
      </c>
      <c r="B37" s="11" t="s">
        <v>406</v>
      </c>
      <c r="C37" s="11" t="s">
        <v>407</v>
      </c>
      <c r="D37" s="11" t="s">
        <v>176</v>
      </c>
      <c r="E37" s="32" t="s">
        <v>35</v>
      </c>
      <c r="F37" s="11" t="s">
        <v>1398</v>
      </c>
      <c r="G37" s="11" t="s">
        <v>1284</v>
      </c>
      <c r="H37" s="11" t="s">
        <v>1284</v>
      </c>
      <c r="I37" s="11" t="s">
        <v>1281</v>
      </c>
      <c r="J37" s="11" t="s">
        <v>1394</v>
      </c>
      <c r="K37" s="11" t="s">
        <v>1395</v>
      </c>
      <c r="L37" s="11" t="s">
        <v>1396</v>
      </c>
      <c r="M37" s="11" t="s">
        <v>1284</v>
      </c>
    </row>
    <row r="38" spans="1:13" ht="210" x14ac:dyDescent="0.25">
      <c r="A38" s="11">
        <v>35</v>
      </c>
      <c r="B38" s="11" t="s">
        <v>408</v>
      </c>
      <c r="C38" s="11" t="s">
        <v>409</v>
      </c>
      <c r="D38" s="11" t="s">
        <v>176</v>
      </c>
      <c r="E38" s="32" t="s">
        <v>35</v>
      </c>
      <c r="F38" s="11" t="s">
        <v>1399</v>
      </c>
      <c r="G38" s="11" t="s">
        <v>1284</v>
      </c>
      <c r="H38" s="11" t="s">
        <v>1284</v>
      </c>
      <c r="I38" s="11" t="s">
        <v>1281</v>
      </c>
      <c r="J38" s="11" t="s">
        <v>1394</v>
      </c>
      <c r="K38" s="11" t="s">
        <v>1395</v>
      </c>
      <c r="L38" s="11" t="s">
        <v>1396</v>
      </c>
      <c r="M38" s="11" t="s">
        <v>1284</v>
      </c>
    </row>
    <row r="39" spans="1:13" ht="210" x14ac:dyDescent="0.25">
      <c r="A39" s="11">
        <v>36</v>
      </c>
      <c r="B39" s="11" t="s">
        <v>410</v>
      </c>
      <c r="C39" s="11" t="s">
        <v>411</v>
      </c>
      <c r="D39" s="11" t="s">
        <v>176</v>
      </c>
      <c r="E39" s="32" t="s">
        <v>35</v>
      </c>
      <c r="F39" s="11" t="s">
        <v>1400</v>
      </c>
      <c r="G39" s="11" t="s">
        <v>1284</v>
      </c>
      <c r="H39" s="11" t="s">
        <v>1284</v>
      </c>
      <c r="I39" s="11" t="s">
        <v>1281</v>
      </c>
      <c r="J39" s="11" t="s">
        <v>1394</v>
      </c>
      <c r="K39" s="11" t="s">
        <v>1395</v>
      </c>
      <c r="L39" s="11" t="s">
        <v>1396</v>
      </c>
      <c r="M39" s="11" t="s">
        <v>1284</v>
      </c>
    </row>
    <row r="40" spans="1:13" ht="210" x14ac:dyDescent="0.25">
      <c r="A40" s="11">
        <v>37</v>
      </c>
      <c r="B40" s="11" t="s">
        <v>412</v>
      </c>
      <c r="C40" s="11" t="s">
        <v>413</v>
      </c>
      <c r="D40" s="11" t="s">
        <v>176</v>
      </c>
      <c r="E40" s="32" t="s">
        <v>35</v>
      </c>
      <c r="F40" s="11" t="s">
        <v>1401</v>
      </c>
      <c r="G40" s="11" t="s">
        <v>1284</v>
      </c>
      <c r="H40" s="11" t="s">
        <v>1284</v>
      </c>
      <c r="I40" s="11" t="s">
        <v>1281</v>
      </c>
      <c r="J40" s="11" t="s">
        <v>1394</v>
      </c>
      <c r="K40" s="11" t="s">
        <v>1395</v>
      </c>
      <c r="L40" s="11" t="s">
        <v>1396</v>
      </c>
      <c r="M40" s="11" t="s">
        <v>1284</v>
      </c>
    </row>
    <row r="41" spans="1:13" ht="210" x14ac:dyDescent="0.25">
      <c r="A41" s="11">
        <v>38</v>
      </c>
      <c r="B41" s="11" t="s">
        <v>414</v>
      </c>
      <c r="C41" s="11" t="s">
        <v>415</v>
      </c>
      <c r="D41" s="11" t="s">
        <v>176</v>
      </c>
      <c r="E41" s="32" t="s">
        <v>35</v>
      </c>
      <c r="F41" s="11" t="s">
        <v>1402</v>
      </c>
      <c r="G41" s="11" t="s">
        <v>1284</v>
      </c>
      <c r="H41" s="11" t="s">
        <v>1284</v>
      </c>
      <c r="I41" s="11" t="s">
        <v>1281</v>
      </c>
      <c r="J41" s="11" t="s">
        <v>1394</v>
      </c>
      <c r="K41" s="11" t="s">
        <v>1395</v>
      </c>
      <c r="L41" s="11" t="s">
        <v>1396</v>
      </c>
      <c r="M41" s="11" t="s">
        <v>1284</v>
      </c>
    </row>
    <row r="42" spans="1:13" ht="210" x14ac:dyDescent="0.25">
      <c r="A42" s="11">
        <v>39</v>
      </c>
      <c r="B42" s="11" t="s">
        <v>416</v>
      </c>
      <c r="C42" s="11" t="s">
        <v>417</v>
      </c>
      <c r="D42" s="11" t="s">
        <v>176</v>
      </c>
      <c r="E42" s="32" t="s">
        <v>35</v>
      </c>
      <c r="F42" s="11" t="s">
        <v>1403</v>
      </c>
      <c r="G42" s="11" t="s">
        <v>1284</v>
      </c>
      <c r="H42" s="11" t="s">
        <v>1284</v>
      </c>
      <c r="I42" s="11" t="s">
        <v>1281</v>
      </c>
      <c r="J42" s="11" t="s">
        <v>1394</v>
      </c>
      <c r="K42" s="11" t="s">
        <v>1395</v>
      </c>
      <c r="L42" s="11" t="s">
        <v>1396</v>
      </c>
      <c r="M42" s="11" t="s">
        <v>1284</v>
      </c>
    </row>
    <row r="43" spans="1:13" ht="210" x14ac:dyDescent="0.25">
      <c r="A43" s="11">
        <v>40</v>
      </c>
      <c r="B43" s="11" t="s">
        <v>418</v>
      </c>
      <c r="C43" s="11" t="s">
        <v>419</v>
      </c>
      <c r="D43" s="11" t="s">
        <v>176</v>
      </c>
      <c r="E43" s="32" t="s">
        <v>35</v>
      </c>
      <c r="F43" s="11" t="s">
        <v>1404</v>
      </c>
      <c r="G43" s="11" t="s">
        <v>1284</v>
      </c>
      <c r="H43" s="11" t="s">
        <v>1284</v>
      </c>
      <c r="I43" s="11" t="s">
        <v>1281</v>
      </c>
      <c r="J43" s="11" t="s">
        <v>1394</v>
      </c>
      <c r="K43" s="11" t="s">
        <v>1395</v>
      </c>
      <c r="L43" s="11" t="s">
        <v>1396</v>
      </c>
      <c r="M43" s="11" t="s">
        <v>1284</v>
      </c>
    </row>
    <row r="44" spans="1:13" ht="150" x14ac:dyDescent="0.25">
      <c r="A44" s="11">
        <v>41</v>
      </c>
      <c r="B44" s="11" t="s">
        <v>420</v>
      </c>
      <c r="C44" s="11" t="s">
        <v>421</v>
      </c>
      <c r="D44" s="11" t="s">
        <v>247</v>
      </c>
      <c r="F44" s="11" t="s">
        <v>422</v>
      </c>
      <c r="G44" s="11" t="s">
        <v>1284</v>
      </c>
      <c r="H44" s="11" t="s">
        <v>1284</v>
      </c>
      <c r="I44" s="11" t="s">
        <v>1281</v>
      </c>
      <c r="J44" s="11" t="s">
        <v>1283</v>
      </c>
      <c r="K44" s="11" t="s">
        <v>1283</v>
      </c>
      <c r="L44" s="11" t="s">
        <v>1283</v>
      </c>
      <c r="M44" s="11" t="s">
        <v>1284</v>
      </c>
    </row>
    <row r="46" spans="1:13" x14ac:dyDescent="0.25">
      <c r="A46" s="33" t="s">
        <v>261</v>
      </c>
      <c r="B46" s="33" t="s">
        <v>423</v>
      </c>
    </row>
    <row r="47" spans="1:13" ht="30" x14ac:dyDescent="0.25">
      <c r="A47" s="29" t="s">
        <v>3</v>
      </c>
      <c r="B47" s="29" t="s">
        <v>4</v>
      </c>
      <c r="C47" s="29" t="s">
        <v>5</v>
      </c>
      <c r="D47" s="29" t="s">
        <v>6</v>
      </c>
      <c r="E47" s="29" t="s">
        <v>7</v>
      </c>
      <c r="F47" s="29" t="s">
        <v>8</v>
      </c>
      <c r="G47" s="8" t="s">
        <v>324</v>
      </c>
      <c r="H47" s="8" t="s">
        <v>325</v>
      </c>
      <c r="I47" s="8" t="s">
        <v>9</v>
      </c>
      <c r="J47" s="8" t="s">
        <v>10</v>
      </c>
      <c r="K47" s="8" t="s">
        <v>11</v>
      </c>
      <c r="L47" s="8" t="s">
        <v>12</v>
      </c>
      <c r="M47" s="8" t="s">
        <v>13</v>
      </c>
    </row>
    <row r="48" spans="1:13" ht="75" x14ac:dyDescent="0.25">
      <c r="A48" s="11">
        <v>1</v>
      </c>
      <c r="B48" s="11" t="s">
        <v>424</v>
      </c>
      <c r="C48" s="11" t="s">
        <v>425</v>
      </c>
      <c r="D48" s="11" t="s">
        <v>16</v>
      </c>
      <c r="E48" s="30" t="s">
        <v>17</v>
      </c>
      <c r="F48" s="11" t="s">
        <v>426</v>
      </c>
      <c r="G48" s="11" t="s">
        <v>1284</v>
      </c>
      <c r="H48" s="11" t="s">
        <v>1281</v>
      </c>
      <c r="I48" s="11" t="s">
        <v>1281</v>
      </c>
      <c r="J48" s="11" t="s">
        <v>1283</v>
      </c>
      <c r="K48" s="11" t="s">
        <v>1283</v>
      </c>
      <c r="L48" s="11" t="s">
        <v>1283</v>
      </c>
      <c r="M48" s="11" t="s">
        <v>1284</v>
      </c>
    </row>
    <row r="49" spans="1:32" ht="75" x14ac:dyDescent="0.25">
      <c r="A49" s="11">
        <v>2</v>
      </c>
      <c r="B49" s="11" t="s">
        <v>326</v>
      </c>
      <c r="C49" s="11" t="s">
        <v>327</v>
      </c>
      <c r="D49" s="11" t="s">
        <v>16</v>
      </c>
      <c r="E49" s="31" t="s">
        <v>93</v>
      </c>
      <c r="F49" s="11" t="s">
        <v>427</v>
      </c>
      <c r="G49" s="11" t="s">
        <v>1281</v>
      </c>
      <c r="H49" s="11" t="s">
        <v>1281</v>
      </c>
      <c r="I49" s="11" t="s">
        <v>1281</v>
      </c>
      <c r="J49" s="11" t="s">
        <v>1283</v>
      </c>
      <c r="K49" s="11" t="s">
        <v>1283</v>
      </c>
      <c r="L49" s="11" t="s">
        <v>1283</v>
      </c>
      <c r="M49" s="11" t="s">
        <v>1284</v>
      </c>
    </row>
    <row r="50" spans="1:32" ht="90" x14ac:dyDescent="0.25">
      <c r="A50" s="11">
        <v>3</v>
      </c>
      <c r="B50" s="11" t="s">
        <v>97</v>
      </c>
      <c r="C50" s="11" t="s">
        <v>98</v>
      </c>
      <c r="D50" s="11" t="s">
        <v>16</v>
      </c>
      <c r="E50" s="31" t="s">
        <v>93</v>
      </c>
      <c r="F50" s="11" t="s">
        <v>329</v>
      </c>
      <c r="G50" s="11" t="s">
        <v>1284</v>
      </c>
      <c r="H50" s="11" t="s">
        <v>1281</v>
      </c>
      <c r="I50" s="11" t="s">
        <v>1281</v>
      </c>
      <c r="J50" s="11" t="s">
        <v>1283</v>
      </c>
      <c r="K50" s="11" t="s">
        <v>1283</v>
      </c>
      <c r="L50" s="11" t="s">
        <v>1283</v>
      </c>
      <c r="M50" s="11" t="s">
        <v>1284</v>
      </c>
    </row>
    <row r="51" spans="1:32" ht="45" x14ac:dyDescent="0.25">
      <c r="A51" s="11">
        <v>4</v>
      </c>
      <c r="B51" s="11" t="s">
        <v>19</v>
      </c>
      <c r="C51" s="11" t="s">
        <v>20</v>
      </c>
      <c r="D51" s="11" t="s">
        <v>21</v>
      </c>
      <c r="F51" s="11" t="s">
        <v>22</v>
      </c>
      <c r="G51" s="11" t="s">
        <v>1281</v>
      </c>
      <c r="H51" s="11" t="s">
        <v>1281</v>
      </c>
      <c r="I51" s="11" t="s">
        <v>1281</v>
      </c>
      <c r="J51" s="11" t="s">
        <v>1283</v>
      </c>
      <c r="K51" s="11" t="s">
        <v>1283</v>
      </c>
      <c r="L51" s="11" t="s">
        <v>1283</v>
      </c>
      <c r="M51" s="11" t="s">
        <v>1284</v>
      </c>
    </row>
    <row r="52" spans="1:32" ht="75" x14ac:dyDescent="0.25">
      <c r="A52" s="11">
        <v>5</v>
      </c>
      <c r="B52" s="11" t="s">
        <v>36</v>
      </c>
      <c r="C52" s="11" t="s">
        <v>36</v>
      </c>
      <c r="D52" s="11" t="s">
        <v>267</v>
      </c>
      <c r="F52" s="11" t="s">
        <v>268</v>
      </c>
      <c r="G52" s="11" t="s">
        <v>1284</v>
      </c>
      <c r="H52" s="11" t="s">
        <v>1281</v>
      </c>
      <c r="I52" s="11" t="s">
        <v>1281</v>
      </c>
      <c r="J52" s="11" t="s">
        <v>1283</v>
      </c>
      <c r="K52" s="11" t="s">
        <v>1283</v>
      </c>
      <c r="L52" s="11" t="s">
        <v>1283</v>
      </c>
      <c r="M52" s="11" t="s">
        <v>1284</v>
      </c>
    </row>
    <row r="54" spans="1:32" x14ac:dyDescent="0.25">
      <c r="A54" s="33" t="s">
        <v>428</v>
      </c>
      <c r="B54" s="33" t="s">
        <v>429</v>
      </c>
    </row>
    <row r="55" spans="1:32" ht="30" x14ac:dyDescent="0.25">
      <c r="A55" s="29" t="s">
        <v>3</v>
      </c>
      <c r="B55" s="29" t="s">
        <v>4</v>
      </c>
      <c r="C55" s="29" t="s">
        <v>5</v>
      </c>
      <c r="D55" s="29" t="s">
        <v>6</v>
      </c>
      <c r="E55" s="29" t="s">
        <v>7</v>
      </c>
      <c r="F55" s="29" t="s">
        <v>8</v>
      </c>
      <c r="G55" s="8" t="s">
        <v>324</v>
      </c>
      <c r="H55" s="8" t="s">
        <v>325</v>
      </c>
      <c r="I55" s="8" t="s">
        <v>9</v>
      </c>
      <c r="J55" s="8" t="s">
        <v>10</v>
      </c>
      <c r="K55" s="8" t="s">
        <v>11</v>
      </c>
      <c r="L55" s="8" t="s">
        <v>12</v>
      </c>
      <c r="M55" s="8" t="s">
        <v>13</v>
      </c>
    </row>
    <row r="56" spans="1:32" ht="165" x14ac:dyDescent="0.25">
      <c r="A56" s="11">
        <v>1</v>
      </c>
      <c r="B56" s="11" t="s">
        <v>430</v>
      </c>
      <c r="C56" s="11" t="s">
        <v>431</v>
      </c>
      <c r="D56" s="11" t="s">
        <v>16</v>
      </c>
      <c r="E56" s="30" t="s">
        <v>17</v>
      </c>
      <c r="F56" s="11" t="s">
        <v>432</v>
      </c>
      <c r="G56" s="11" t="s">
        <v>1284</v>
      </c>
      <c r="H56" s="11" t="s">
        <v>1284</v>
      </c>
      <c r="I56" s="11" t="s">
        <v>1284</v>
      </c>
      <c r="J56" s="11" t="s">
        <v>1405</v>
      </c>
      <c r="K56" s="11" t="s">
        <v>1406</v>
      </c>
      <c r="L56" s="11" t="s">
        <v>1407</v>
      </c>
      <c r="M56" s="11" t="s">
        <v>1281</v>
      </c>
    </row>
    <row r="57" spans="1:32" ht="165" x14ac:dyDescent="0.25">
      <c r="A57" s="11">
        <v>2</v>
      </c>
      <c r="B57" s="11" t="s">
        <v>326</v>
      </c>
      <c r="C57" s="11" t="s">
        <v>327</v>
      </c>
      <c r="D57" s="11" t="s">
        <v>16</v>
      </c>
      <c r="E57" s="31" t="s">
        <v>93</v>
      </c>
      <c r="F57" s="11" t="s">
        <v>427</v>
      </c>
      <c r="G57" s="11" t="s">
        <v>1281</v>
      </c>
      <c r="H57" s="11" t="s">
        <v>1283</v>
      </c>
      <c r="I57" s="11" t="s">
        <v>1284</v>
      </c>
      <c r="J57" s="11" t="s">
        <v>1405</v>
      </c>
      <c r="K57" s="11" t="s">
        <v>1406</v>
      </c>
      <c r="L57" s="11" t="s">
        <v>1407</v>
      </c>
      <c r="M57" s="11" t="s">
        <v>1284</v>
      </c>
    </row>
    <row r="58" spans="1:32" ht="165" x14ac:dyDescent="0.25">
      <c r="A58" s="11">
        <v>3</v>
      </c>
      <c r="B58" s="11" t="s">
        <v>97</v>
      </c>
      <c r="C58" s="11" t="s">
        <v>98</v>
      </c>
      <c r="D58" s="11" t="s">
        <v>16</v>
      </c>
      <c r="E58" s="31" t="s">
        <v>93</v>
      </c>
      <c r="F58" s="11" t="s">
        <v>329</v>
      </c>
      <c r="G58" s="11" t="s">
        <v>1284</v>
      </c>
      <c r="H58" s="11" t="s">
        <v>1284</v>
      </c>
      <c r="I58" s="11" t="s">
        <v>1284</v>
      </c>
      <c r="J58" s="11" t="s">
        <v>1405</v>
      </c>
      <c r="K58" s="11" t="s">
        <v>1406</v>
      </c>
      <c r="L58" s="11" t="s">
        <v>1407</v>
      </c>
      <c r="M58" s="11" t="s">
        <v>1281</v>
      </c>
    </row>
    <row r="59" spans="1:32" ht="165" x14ac:dyDescent="0.25">
      <c r="A59" s="11">
        <v>4</v>
      </c>
      <c r="B59" s="11" t="s">
        <v>19</v>
      </c>
      <c r="C59" s="11" t="s">
        <v>20</v>
      </c>
      <c r="D59" s="11" t="s">
        <v>21</v>
      </c>
      <c r="F59" s="11" t="s">
        <v>22</v>
      </c>
      <c r="G59" s="11" t="s">
        <v>1281</v>
      </c>
      <c r="H59" s="11" t="s">
        <v>1283</v>
      </c>
      <c r="I59" s="11" t="s">
        <v>1284</v>
      </c>
      <c r="J59" s="11" t="s">
        <v>1405</v>
      </c>
      <c r="K59" s="11" t="s">
        <v>1406</v>
      </c>
      <c r="L59" s="11" t="s">
        <v>1407</v>
      </c>
      <c r="M59" s="11" t="s">
        <v>1284</v>
      </c>
    </row>
    <row r="60" spans="1:32" ht="165" x14ac:dyDescent="0.25">
      <c r="A60" s="11">
        <v>5</v>
      </c>
      <c r="B60" s="11" t="s">
        <v>36</v>
      </c>
      <c r="C60" s="11" t="s">
        <v>36</v>
      </c>
      <c r="D60" s="11" t="s">
        <v>267</v>
      </c>
      <c r="F60" s="11" t="s">
        <v>268</v>
      </c>
      <c r="G60" s="11" t="s">
        <v>1284</v>
      </c>
      <c r="H60" s="11" t="s">
        <v>1284</v>
      </c>
      <c r="I60" s="11" t="s">
        <v>1284</v>
      </c>
      <c r="J60" s="11" t="s">
        <v>1405</v>
      </c>
      <c r="K60" s="11" t="s">
        <v>1406</v>
      </c>
      <c r="L60" s="11" t="s">
        <v>1407</v>
      </c>
      <c r="M60" s="11" t="s">
        <v>1284</v>
      </c>
    </row>
    <row r="62" spans="1:32" ht="30" x14ac:dyDescent="0.25">
      <c r="A62" s="33" t="s">
        <v>1</v>
      </c>
      <c r="B62" s="33" t="s">
        <v>433</v>
      </c>
    </row>
    <row r="63" spans="1:32" ht="30" x14ac:dyDescent="0.25">
      <c r="A63" s="29" t="s">
        <v>3</v>
      </c>
      <c r="B63" s="29" t="s">
        <v>4</v>
      </c>
      <c r="C63" s="29" t="s">
        <v>5</v>
      </c>
      <c r="D63" s="29" t="s">
        <v>6</v>
      </c>
      <c r="E63" s="29" t="s">
        <v>7</v>
      </c>
      <c r="F63" s="29" t="s">
        <v>8</v>
      </c>
      <c r="G63" s="8" t="s">
        <v>324</v>
      </c>
      <c r="H63" s="8" t="s">
        <v>325</v>
      </c>
      <c r="I63" s="8" t="s">
        <v>9</v>
      </c>
      <c r="J63" s="8" t="s">
        <v>10</v>
      </c>
      <c r="K63" s="8" t="s">
        <v>11</v>
      </c>
      <c r="L63" s="8" t="s">
        <v>12</v>
      </c>
      <c r="M63" s="8" t="s">
        <v>13</v>
      </c>
    </row>
    <row r="64" spans="1:32" ht="105" x14ac:dyDescent="0.25">
      <c r="A64" s="11">
        <v>1</v>
      </c>
      <c r="B64" s="11" t="s">
        <v>434</v>
      </c>
      <c r="C64" s="11" t="s">
        <v>435</v>
      </c>
      <c r="D64" s="11" t="s">
        <v>16</v>
      </c>
      <c r="E64" s="30" t="s">
        <v>17</v>
      </c>
      <c r="F64" s="34" t="s">
        <v>436</v>
      </c>
      <c r="G64" s="11" t="s">
        <v>1284</v>
      </c>
      <c r="H64" s="11" t="s">
        <v>1281</v>
      </c>
      <c r="I64" s="11" t="s">
        <v>1281</v>
      </c>
      <c r="J64" s="11" t="s">
        <v>1283</v>
      </c>
      <c r="K64" s="11" t="s">
        <v>1408</v>
      </c>
      <c r="L64" s="11" t="s">
        <v>1396</v>
      </c>
      <c r="M64" s="11" t="s">
        <v>1281</v>
      </c>
      <c r="N64" s="34"/>
      <c r="O64" s="34"/>
      <c r="P64" s="34"/>
      <c r="Q64" s="34"/>
      <c r="R64" s="34"/>
      <c r="S64" s="34"/>
      <c r="T64" s="34"/>
      <c r="U64" s="34"/>
      <c r="V64" s="34"/>
      <c r="W64" s="34"/>
      <c r="X64" s="34"/>
      <c r="Y64" s="34"/>
      <c r="Z64" s="34"/>
      <c r="AA64" s="34"/>
      <c r="AB64" s="34"/>
      <c r="AC64" s="34"/>
      <c r="AD64" s="34"/>
      <c r="AE64" s="34"/>
      <c r="AF64" s="34"/>
    </row>
    <row r="65" spans="1:13" ht="105" x14ac:dyDescent="0.25">
      <c r="A65" s="11">
        <v>2</v>
      </c>
      <c r="B65" s="11" t="s">
        <v>326</v>
      </c>
      <c r="C65" s="11" t="s">
        <v>327</v>
      </c>
      <c r="D65" s="11" t="s">
        <v>16</v>
      </c>
      <c r="E65" s="31" t="s">
        <v>93</v>
      </c>
      <c r="F65" s="11" t="s">
        <v>427</v>
      </c>
      <c r="G65" s="11" t="s">
        <v>1284</v>
      </c>
      <c r="H65" s="11" t="s">
        <v>1281</v>
      </c>
      <c r="I65" s="11" t="s">
        <v>1281</v>
      </c>
      <c r="J65" s="11" t="s">
        <v>1283</v>
      </c>
      <c r="K65" s="11" t="s">
        <v>1408</v>
      </c>
      <c r="L65" s="11" t="s">
        <v>1396</v>
      </c>
      <c r="M65" s="11" t="s">
        <v>1284</v>
      </c>
    </row>
    <row r="66" spans="1:13" ht="105" x14ac:dyDescent="0.25">
      <c r="A66" s="11">
        <v>3</v>
      </c>
      <c r="B66" s="11" t="s">
        <v>14</v>
      </c>
      <c r="C66" s="11" t="s">
        <v>98</v>
      </c>
      <c r="D66" s="11" t="s">
        <v>16</v>
      </c>
      <c r="E66" s="31" t="s">
        <v>93</v>
      </c>
      <c r="F66" s="11" t="s">
        <v>437</v>
      </c>
      <c r="G66" s="11" t="s">
        <v>1284</v>
      </c>
      <c r="H66" s="11" t="s">
        <v>1281</v>
      </c>
      <c r="I66" s="11" t="s">
        <v>1281</v>
      </c>
      <c r="J66" s="11" t="s">
        <v>1283</v>
      </c>
      <c r="K66" s="11" t="s">
        <v>1408</v>
      </c>
      <c r="L66" s="11" t="s">
        <v>1396</v>
      </c>
      <c r="M66" s="11" t="s">
        <v>1281</v>
      </c>
    </row>
    <row r="67" spans="1:13" ht="105" x14ac:dyDescent="0.25">
      <c r="A67" s="11">
        <v>4</v>
      </c>
      <c r="B67" s="11" t="s">
        <v>19</v>
      </c>
      <c r="C67" s="11" t="s">
        <v>20</v>
      </c>
      <c r="D67" s="11" t="s">
        <v>21</v>
      </c>
      <c r="F67" s="11" t="s">
        <v>22</v>
      </c>
      <c r="G67" s="11" t="s">
        <v>1284</v>
      </c>
      <c r="H67" s="11" t="s">
        <v>1281</v>
      </c>
      <c r="I67" s="11" t="s">
        <v>1281</v>
      </c>
      <c r="J67" s="11" t="s">
        <v>1283</v>
      </c>
      <c r="K67" s="11" t="s">
        <v>1408</v>
      </c>
      <c r="L67" s="11" t="s">
        <v>1396</v>
      </c>
      <c r="M67" s="11" t="s">
        <v>1284</v>
      </c>
    </row>
    <row r="68" spans="1:13" ht="120" x14ac:dyDescent="0.25">
      <c r="A68" s="11">
        <v>5</v>
      </c>
      <c r="B68" s="11" t="s">
        <v>33</v>
      </c>
      <c r="C68" s="11" t="s">
        <v>34</v>
      </c>
      <c r="D68" s="11" t="s">
        <v>21</v>
      </c>
      <c r="E68" s="32" t="s">
        <v>35</v>
      </c>
      <c r="F68" s="11" t="s">
        <v>1409</v>
      </c>
      <c r="G68" s="11" t="s">
        <v>1284</v>
      </c>
      <c r="H68" s="11" t="s">
        <v>1284</v>
      </c>
      <c r="I68" s="11" t="s">
        <v>1281</v>
      </c>
      <c r="J68" s="11" t="s">
        <v>1283</v>
      </c>
      <c r="K68" s="11" t="s">
        <v>1408</v>
      </c>
      <c r="L68" s="11" t="s">
        <v>1396</v>
      </c>
      <c r="M68" s="11" t="s">
        <v>1284</v>
      </c>
    </row>
    <row r="69" spans="1:13" ht="105" x14ac:dyDescent="0.25">
      <c r="A69" s="11">
        <v>6</v>
      </c>
      <c r="B69" s="11" t="s">
        <v>36</v>
      </c>
      <c r="C69" s="11" t="s">
        <v>36</v>
      </c>
      <c r="D69" s="11" t="s">
        <v>267</v>
      </c>
      <c r="F69" s="11" t="s">
        <v>268</v>
      </c>
      <c r="G69" s="11" t="s">
        <v>1284</v>
      </c>
      <c r="H69" s="11" t="s">
        <v>1281</v>
      </c>
      <c r="I69" s="11" t="s">
        <v>1281</v>
      </c>
      <c r="J69" s="11" t="s">
        <v>1283</v>
      </c>
      <c r="K69" s="11" t="s">
        <v>1408</v>
      </c>
      <c r="L69" s="11" t="s">
        <v>1396</v>
      </c>
      <c r="M69" s="11" t="s">
        <v>1284</v>
      </c>
    </row>
    <row r="71" spans="1:13" x14ac:dyDescent="0.25">
      <c r="A71" s="33" t="s">
        <v>1</v>
      </c>
      <c r="B71" s="33" t="s">
        <v>438</v>
      </c>
    </row>
    <row r="72" spans="1:13" ht="30" x14ac:dyDescent="0.25">
      <c r="A72" s="29" t="s">
        <v>3</v>
      </c>
      <c r="B72" s="29" t="s">
        <v>4</v>
      </c>
      <c r="C72" s="29" t="s">
        <v>5</v>
      </c>
      <c r="D72" s="29" t="s">
        <v>6</v>
      </c>
      <c r="E72" s="29" t="s">
        <v>7</v>
      </c>
      <c r="F72" s="29" t="s">
        <v>8</v>
      </c>
      <c r="G72" s="8" t="s">
        <v>324</v>
      </c>
      <c r="H72" s="8" t="s">
        <v>325</v>
      </c>
      <c r="I72" s="8" t="s">
        <v>9</v>
      </c>
      <c r="J72" s="8" t="s">
        <v>10</v>
      </c>
      <c r="K72" s="8" t="s">
        <v>11</v>
      </c>
      <c r="L72" s="8" t="s">
        <v>12</v>
      </c>
      <c r="M72" s="8" t="s">
        <v>13</v>
      </c>
    </row>
    <row r="73" spans="1:13" ht="165" x14ac:dyDescent="0.25">
      <c r="A73" s="11">
        <v>1</v>
      </c>
      <c r="B73" s="11" t="s">
        <v>439</v>
      </c>
      <c r="C73" s="11" t="s">
        <v>440</v>
      </c>
      <c r="D73" s="11" t="s">
        <v>16</v>
      </c>
      <c r="E73" s="30" t="s">
        <v>17</v>
      </c>
      <c r="F73" s="11" t="s">
        <v>441</v>
      </c>
      <c r="G73" s="11" t="s">
        <v>1284</v>
      </c>
      <c r="H73" s="11" t="s">
        <v>1281</v>
      </c>
      <c r="I73" s="11" t="s">
        <v>1281</v>
      </c>
      <c r="J73" s="11" t="s">
        <v>1283</v>
      </c>
      <c r="K73" s="11" t="s">
        <v>1283</v>
      </c>
      <c r="L73" s="11" t="s">
        <v>1283</v>
      </c>
      <c r="M73" s="11" t="s">
        <v>1284</v>
      </c>
    </row>
    <row r="74" spans="1:13" ht="75" x14ac:dyDescent="0.25">
      <c r="A74" s="11">
        <v>2</v>
      </c>
      <c r="B74" s="11" t="s">
        <v>326</v>
      </c>
      <c r="C74" s="11" t="s">
        <v>327</v>
      </c>
      <c r="D74" s="11" t="s">
        <v>16</v>
      </c>
      <c r="E74" s="31" t="s">
        <v>93</v>
      </c>
      <c r="F74" s="11" t="s">
        <v>427</v>
      </c>
      <c r="G74" s="11" t="s">
        <v>1284</v>
      </c>
      <c r="H74" s="11" t="s">
        <v>1281</v>
      </c>
      <c r="I74" s="11" t="s">
        <v>1281</v>
      </c>
      <c r="J74" s="11" t="s">
        <v>1283</v>
      </c>
      <c r="K74" s="11" t="s">
        <v>1283</v>
      </c>
      <c r="L74" s="11" t="s">
        <v>1283</v>
      </c>
      <c r="M74" s="11" t="s">
        <v>1284</v>
      </c>
    </row>
    <row r="75" spans="1:13" ht="45" x14ac:dyDescent="0.25">
      <c r="A75" s="11">
        <v>3</v>
      </c>
      <c r="B75" s="11" t="s">
        <v>19</v>
      </c>
      <c r="C75" s="11" t="s">
        <v>20</v>
      </c>
      <c r="D75" s="11" t="s">
        <v>21</v>
      </c>
      <c r="F75" s="11" t="s">
        <v>22</v>
      </c>
      <c r="G75" s="11" t="s">
        <v>1284</v>
      </c>
      <c r="H75" s="11" t="s">
        <v>1281</v>
      </c>
      <c r="I75" s="11" t="s">
        <v>1281</v>
      </c>
      <c r="J75" s="11" t="s">
        <v>1283</v>
      </c>
      <c r="K75" s="11" t="s">
        <v>1283</v>
      </c>
      <c r="L75" s="11" t="s">
        <v>1283</v>
      </c>
      <c r="M75" s="11" t="s">
        <v>1284</v>
      </c>
    </row>
    <row r="76" spans="1:13" ht="390" x14ac:dyDescent="0.25">
      <c r="A76" s="11">
        <v>4</v>
      </c>
      <c r="B76" s="11" t="s">
        <v>442</v>
      </c>
      <c r="C76" s="11" t="s">
        <v>443</v>
      </c>
      <c r="D76" s="11" t="s">
        <v>267</v>
      </c>
      <c r="E76" s="32" t="s">
        <v>35</v>
      </c>
      <c r="F76" s="11" t="s">
        <v>1410</v>
      </c>
      <c r="G76" s="11" t="s">
        <v>1284</v>
      </c>
      <c r="H76" s="11" t="s">
        <v>1281</v>
      </c>
      <c r="I76" s="11" t="s">
        <v>1284</v>
      </c>
      <c r="J76" s="11" t="s">
        <v>1411</v>
      </c>
      <c r="K76" s="11" t="s">
        <v>1412</v>
      </c>
      <c r="L76" s="11" t="s">
        <v>1413</v>
      </c>
      <c r="M76" s="11" t="s">
        <v>1284</v>
      </c>
    </row>
    <row r="77" spans="1:13" ht="180" x14ac:dyDescent="0.25">
      <c r="A77" s="11">
        <v>5</v>
      </c>
      <c r="B77" s="11" t="s">
        <v>444</v>
      </c>
      <c r="C77" s="11" t="s">
        <v>445</v>
      </c>
      <c r="D77" s="11" t="s">
        <v>267</v>
      </c>
      <c r="F77" s="11" t="s">
        <v>446</v>
      </c>
      <c r="G77" s="11" t="s">
        <v>1284</v>
      </c>
      <c r="H77" s="11" t="s">
        <v>1281</v>
      </c>
      <c r="I77" s="11" t="s">
        <v>1284</v>
      </c>
      <c r="J77" s="11" t="s">
        <v>1411</v>
      </c>
      <c r="K77" s="11" t="s">
        <v>1412</v>
      </c>
      <c r="L77" s="11" t="s">
        <v>1413</v>
      </c>
      <c r="M77" s="11" t="s">
        <v>1284</v>
      </c>
    </row>
    <row r="78" spans="1:13" ht="120" x14ac:dyDescent="0.25">
      <c r="A78" s="11">
        <v>6</v>
      </c>
      <c r="B78" s="11" t="s">
        <v>33</v>
      </c>
      <c r="C78" s="11" t="s">
        <v>34</v>
      </c>
      <c r="D78" s="11" t="s">
        <v>21</v>
      </c>
      <c r="E78" s="32" t="s">
        <v>35</v>
      </c>
      <c r="F78" s="11" t="s">
        <v>1409</v>
      </c>
      <c r="G78" s="11" t="s">
        <v>1284</v>
      </c>
      <c r="H78" s="11" t="s">
        <v>1281</v>
      </c>
      <c r="I78" s="11" t="s">
        <v>1281</v>
      </c>
      <c r="J78" s="11" t="s">
        <v>1283</v>
      </c>
      <c r="K78" s="11" t="s">
        <v>1283</v>
      </c>
      <c r="L78" s="11" t="s">
        <v>1283</v>
      </c>
      <c r="M78" s="11" t="s">
        <v>1284</v>
      </c>
    </row>
    <row r="79" spans="1:13" ht="75" x14ac:dyDescent="0.25">
      <c r="A79" s="11">
        <v>7</v>
      </c>
      <c r="B79" s="11" t="s">
        <v>36</v>
      </c>
      <c r="C79" s="11" t="s">
        <v>36</v>
      </c>
      <c r="D79" s="11" t="s">
        <v>267</v>
      </c>
      <c r="F79" s="11" t="s">
        <v>447</v>
      </c>
      <c r="G79" s="11" t="s">
        <v>1284</v>
      </c>
      <c r="H79" s="11" t="s">
        <v>1281</v>
      </c>
      <c r="I79" s="11" t="s">
        <v>1281</v>
      </c>
      <c r="J79" s="11" t="s">
        <v>1414</v>
      </c>
      <c r="K79" s="11" t="s">
        <v>1283</v>
      </c>
      <c r="L79" s="11" t="s">
        <v>1283</v>
      </c>
      <c r="M79" s="11" t="s">
        <v>1284</v>
      </c>
    </row>
    <row r="80" spans="1:13" ht="30" x14ac:dyDescent="0.25">
      <c r="A80" s="11">
        <v>8</v>
      </c>
      <c r="B80" s="11" t="s">
        <v>448</v>
      </c>
      <c r="C80" s="11" t="s">
        <v>448</v>
      </c>
      <c r="D80" s="11" t="s">
        <v>58</v>
      </c>
      <c r="F80" s="11" t="s">
        <v>449</v>
      </c>
      <c r="G80" s="11" t="s">
        <v>1284</v>
      </c>
      <c r="H80" s="11" t="s">
        <v>1281</v>
      </c>
      <c r="I80" s="11" t="s">
        <v>1281</v>
      </c>
      <c r="J80" s="11" t="s">
        <v>1283</v>
      </c>
      <c r="K80" s="11" t="s">
        <v>1283</v>
      </c>
      <c r="L80" s="11" t="s">
        <v>1283</v>
      </c>
      <c r="M80" s="11" t="s">
        <v>1284</v>
      </c>
    </row>
    <row r="81" spans="1:13" ht="30" x14ac:dyDescent="0.25">
      <c r="A81" s="11">
        <v>9</v>
      </c>
      <c r="B81" s="11" t="s">
        <v>450</v>
      </c>
      <c r="C81" s="11" t="s">
        <v>450</v>
      </c>
      <c r="D81" s="11" t="s">
        <v>58</v>
      </c>
      <c r="F81" s="11" t="s">
        <v>451</v>
      </c>
      <c r="G81" s="11" t="s">
        <v>1284</v>
      </c>
      <c r="H81" s="11" t="s">
        <v>1281</v>
      </c>
      <c r="I81" s="11" t="s">
        <v>1281</v>
      </c>
      <c r="J81" s="11" t="s">
        <v>1283</v>
      </c>
      <c r="K81" s="11" t="s">
        <v>1283</v>
      </c>
      <c r="L81" s="11" t="s">
        <v>1283</v>
      </c>
      <c r="M81" s="11" t="s">
        <v>1284</v>
      </c>
    </row>
    <row r="83" spans="1:13" ht="30" x14ac:dyDescent="0.25">
      <c r="A83" s="28" t="s">
        <v>181</v>
      </c>
      <c r="B83" s="28" t="s">
        <v>452</v>
      </c>
    </row>
    <row r="84" spans="1:13" ht="30" x14ac:dyDescent="0.25">
      <c r="A84" s="29" t="s">
        <v>3</v>
      </c>
      <c r="B84" s="29" t="s">
        <v>4</v>
      </c>
      <c r="C84" s="29" t="s">
        <v>5</v>
      </c>
      <c r="D84" s="29" t="s">
        <v>6</v>
      </c>
      <c r="E84" s="29" t="s">
        <v>7</v>
      </c>
      <c r="F84" s="29" t="s">
        <v>8</v>
      </c>
      <c r="G84" s="8" t="s">
        <v>324</v>
      </c>
      <c r="H84" s="8" t="s">
        <v>325</v>
      </c>
      <c r="I84" s="8" t="s">
        <v>9</v>
      </c>
      <c r="J84" s="8" t="s">
        <v>10</v>
      </c>
      <c r="K84" s="8" t="s">
        <v>11</v>
      </c>
      <c r="L84" s="8" t="s">
        <v>12</v>
      </c>
      <c r="M84" s="8" t="s">
        <v>13</v>
      </c>
    </row>
    <row r="85" spans="1:13" ht="195" x14ac:dyDescent="0.25">
      <c r="A85" s="11">
        <v>1</v>
      </c>
      <c r="B85" s="11" t="s">
        <v>453</v>
      </c>
      <c r="C85" s="11" t="s">
        <v>454</v>
      </c>
      <c r="D85" s="11" t="s">
        <v>16</v>
      </c>
      <c r="E85" s="30" t="s">
        <v>17</v>
      </c>
      <c r="F85" s="11" t="s">
        <v>455</v>
      </c>
      <c r="G85" s="11" t="s">
        <v>1284</v>
      </c>
      <c r="H85" s="11" t="s">
        <v>1284</v>
      </c>
      <c r="I85" s="11" t="s">
        <v>1284</v>
      </c>
      <c r="J85" s="11" t="s">
        <v>1415</v>
      </c>
      <c r="K85" s="11" t="s">
        <v>1416</v>
      </c>
      <c r="L85" s="11" t="s">
        <v>1288</v>
      </c>
      <c r="M85" s="11" t="s">
        <v>1284</v>
      </c>
    </row>
    <row r="86" spans="1:13" ht="195" x14ac:dyDescent="0.25">
      <c r="A86" s="11">
        <v>2</v>
      </c>
      <c r="B86" s="11" t="s">
        <v>439</v>
      </c>
      <c r="C86" s="11" t="s">
        <v>440</v>
      </c>
      <c r="D86" s="11" t="s">
        <v>16</v>
      </c>
      <c r="E86" s="31" t="s">
        <v>93</v>
      </c>
      <c r="F86" s="11" t="s">
        <v>456</v>
      </c>
      <c r="G86" s="11" t="s">
        <v>1284</v>
      </c>
      <c r="H86" s="11" t="s">
        <v>1284</v>
      </c>
      <c r="I86" s="11" t="s">
        <v>1284</v>
      </c>
      <c r="J86" s="11" t="s">
        <v>1415</v>
      </c>
      <c r="K86" s="11" t="s">
        <v>1416</v>
      </c>
      <c r="L86" s="11" t="s">
        <v>1288</v>
      </c>
      <c r="M86" s="11" t="s">
        <v>1284</v>
      </c>
    </row>
    <row r="87" spans="1:13" ht="195" x14ac:dyDescent="0.25">
      <c r="A87" s="11">
        <v>3</v>
      </c>
      <c r="B87" s="11" t="s">
        <v>457</v>
      </c>
      <c r="C87" s="11" t="s">
        <v>458</v>
      </c>
      <c r="D87" s="11" t="s">
        <v>41</v>
      </c>
      <c r="F87" s="11" t="s">
        <v>459</v>
      </c>
      <c r="G87" s="11" t="s">
        <v>1284</v>
      </c>
      <c r="H87" s="11" t="s">
        <v>1284</v>
      </c>
      <c r="I87" s="11" t="s">
        <v>1284</v>
      </c>
      <c r="J87" s="11" t="s">
        <v>1415</v>
      </c>
      <c r="K87" s="11" t="s">
        <v>1416</v>
      </c>
      <c r="L87" s="11" t="s">
        <v>1288</v>
      </c>
      <c r="M87" s="11" t="s">
        <v>1284</v>
      </c>
    </row>
    <row r="88" spans="1:13" ht="195" x14ac:dyDescent="0.25">
      <c r="A88" s="11">
        <v>4</v>
      </c>
      <c r="B88" s="11" t="s">
        <v>460</v>
      </c>
      <c r="C88" s="11" t="s">
        <v>461</v>
      </c>
      <c r="D88" s="11" t="s">
        <v>41</v>
      </c>
      <c r="F88" s="11" t="s">
        <v>462</v>
      </c>
      <c r="G88" s="11" t="s">
        <v>1284</v>
      </c>
      <c r="H88" s="11" t="s">
        <v>1284</v>
      </c>
      <c r="I88" s="11" t="s">
        <v>1284</v>
      </c>
      <c r="J88" s="11" t="s">
        <v>1415</v>
      </c>
      <c r="K88" s="11" t="s">
        <v>1416</v>
      </c>
      <c r="L88" s="11" t="s">
        <v>1288</v>
      </c>
      <c r="M88" s="11" t="s">
        <v>1284</v>
      </c>
    </row>
    <row r="89" spans="1:13" ht="195" x14ac:dyDescent="0.25">
      <c r="A89" s="11">
        <v>5</v>
      </c>
      <c r="B89" s="11" t="s">
        <v>14</v>
      </c>
      <c r="C89" s="11" t="s">
        <v>15</v>
      </c>
      <c r="D89" s="11" t="s">
        <v>16</v>
      </c>
      <c r="E89" s="31" t="s">
        <v>93</v>
      </c>
      <c r="F89" s="11" t="s">
        <v>463</v>
      </c>
      <c r="G89" s="11" t="s">
        <v>1284</v>
      </c>
      <c r="H89" s="11" t="s">
        <v>1284</v>
      </c>
      <c r="I89" s="11" t="s">
        <v>1284</v>
      </c>
      <c r="J89" s="11" t="s">
        <v>1415</v>
      </c>
      <c r="K89" s="11" t="s">
        <v>1416</v>
      </c>
      <c r="L89" s="11" t="s">
        <v>1288</v>
      </c>
      <c r="M89" s="11" t="s">
        <v>1284</v>
      </c>
    </row>
    <row r="90" spans="1:13" ht="195" x14ac:dyDescent="0.25">
      <c r="A90" s="11">
        <v>6</v>
      </c>
      <c r="B90" s="11" t="s">
        <v>464</v>
      </c>
      <c r="C90" s="11" t="s">
        <v>464</v>
      </c>
      <c r="D90" s="11" t="s">
        <v>21</v>
      </c>
      <c r="F90" s="11" t="s">
        <v>465</v>
      </c>
      <c r="G90" s="11" t="s">
        <v>1284</v>
      </c>
      <c r="H90" s="11" t="s">
        <v>1284</v>
      </c>
      <c r="I90" s="11" t="s">
        <v>1284</v>
      </c>
      <c r="J90" s="11" t="s">
        <v>1415</v>
      </c>
      <c r="K90" s="11" t="s">
        <v>1416</v>
      </c>
      <c r="L90" s="11" t="s">
        <v>1288</v>
      </c>
      <c r="M90" s="11" t="s">
        <v>1284</v>
      </c>
    </row>
    <row r="91" spans="1:13" ht="195" x14ac:dyDescent="0.25">
      <c r="A91" s="11">
        <v>7</v>
      </c>
      <c r="B91" s="11" t="s">
        <v>271</v>
      </c>
      <c r="C91" s="11" t="s">
        <v>272</v>
      </c>
      <c r="D91" s="11" t="s">
        <v>58</v>
      </c>
      <c r="F91" s="11" t="s">
        <v>466</v>
      </c>
      <c r="G91" s="11" t="s">
        <v>1284</v>
      </c>
      <c r="H91" s="11" t="s">
        <v>1284</v>
      </c>
      <c r="I91" s="11" t="s">
        <v>1284</v>
      </c>
      <c r="J91" s="11" t="s">
        <v>1415</v>
      </c>
      <c r="K91" s="11" t="s">
        <v>1416</v>
      </c>
      <c r="L91" s="11" t="s">
        <v>1288</v>
      </c>
      <c r="M91" s="11" t="s">
        <v>1284</v>
      </c>
    </row>
    <row r="92" spans="1:13" ht="195" x14ac:dyDescent="0.25">
      <c r="A92" s="11">
        <v>8</v>
      </c>
      <c r="B92" s="11" t="s">
        <v>274</v>
      </c>
      <c r="C92" s="11" t="s">
        <v>275</v>
      </c>
      <c r="D92" s="11" t="s">
        <v>58</v>
      </c>
      <c r="F92" s="11" t="s">
        <v>467</v>
      </c>
      <c r="G92" s="11" t="s">
        <v>1284</v>
      </c>
      <c r="H92" s="11" t="s">
        <v>1284</v>
      </c>
      <c r="I92" s="11" t="s">
        <v>1284</v>
      </c>
      <c r="J92" s="11" t="s">
        <v>1415</v>
      </c>
      <c r="K92" s="11" t="s">
        <v>1416</v>
      </c>
      <c r="L92" s="11" t="s">
        <v>1288</v>
      </c>
      <c r="M92" s="11" t="s">
        <v>1284</v>
      </c>
    </row>
    <row r="93" spans="1:13" ht="195" x14ac:dyDescent="0.25">
      <c r="A93" s="11">
        <v>9</v>
      </c>
      <c r="B93" s="11" t="s">
        <v>468</v>
      </c>
      <c r="C93" s="11" t="s">
        <v>469</v>
      </c>
      <c r="D93" s="11" t="s">
        <v>16</v>
      </c>
      <c r="E93" s="31" t="s">
        <v>93</v>
      </c>
      <c r="F93" s="11" t="s">
        <v>470</v>
      </c>
      <c r="G93" s="11" t="s">
        <v>1284</v>
      </c>
      <c r="H93" s="11" t="s">
        <v>1284</v>
      </c>
      <c r="I93" s="11" t="s">
        <v>1284</v>
      </c>
      <c r="J93" s="11" t="s">
        <v>1415</v>
      </c>
      <c r="K93" s="11" t="s">
        <v>1416</v>
      </c>
      <c r="L93" s="11" t="s">
        <v>1288</v>
      </c>
      <c r="M93" s="11" t="s">
        <v>1284</v>
      </c>
    </row>
    <row r="94" spans="1:13" ht="195" x14ac:dyDescent="0.25">
      <c r="A94" s="11">
        <v>10</v>
      </c>
      <c r="B94" s="11" t="s">
        <v>471</v>
      </c>
      <c r="C94" s="11" t="s">
        <v>472</v>
      </c>
      <c r="D94" s="11" t="s">
        <v>16</v>
      </c>
      <c r="E94" s="31" t="s">
        <v>93</v>
      </c>
      <c r="F94" s="11" t="s">
        <v>473</v>
      </c>
      <c r="G94" s="11" t="s">
        <v>1284</v>
      </c>
      <c r="H94" s="11" t="s">
        <v>1284</v>
      </c>
      <c r="I94" s="11" t="s">
        <v>1284</v>
      </c>
      <c r="J94" s="11" t="s">
        <v>1415</v>
      </c>
      <c r="K94" s="11" t="s">
        <v>1416</v>
      </c>
      <c r="L94" s="11" t="s">
        <v>1288</v>
      </c>
      <c r="M94" s="11" t="s">
        <v>1284</v>
      </c>
    </row>
    <row r="95" spans="1:13" ht="195" x14ac:dyDescent="0.25">
      <c r="A95" s="11">
        <v>11</v>
      </c>
      <c r="B95" s="11" t="s">
        <v>474</v>
      </c>
      <c r="C95" s="11" t="s">
        <v>474</v>
      </c>
      <c r="D95" s="11" t="s">
        <v>16</v>
      </c>
      <c r="E95" s="31" t="s">
        <v>93</v>
      </c>
      <c r="F95" s="11" t="s">
        <v>475</v>
      </c>
      <c r="G95" s="11" t="s">
        <v>1284</v>
      </c>
      <c r="H95" s="11" t="s">
        <v>1284</v>
      </c>
      <c r="I95" s="11" t="s">
        <v>1284</v>
      </c>
      <c r="J95" s="11" t="s">
        <v>1415</v>
      </c>
      <c r="K95" s="11" t="s">
        <v>1416</v>
      </c>
      <c r="L95" s="11" t="s">
        <v>1288</v>
      </c>
      <c r="M95" s="11" t="s">
        <v>1284</v>
      </c>
    </row>
    <row r="96" spans="1:13" ht="195" x14ac:dyDescent="0.25">
      <c r="A96" s="11">
        <v>12</v>
      </c>
      <c r="B96" s="11" t="s">
        <v>277</v>
      </c>
      <c r="C96" s="11" t="s">
        <v>278</v>
      </c>
      <c r="D96" s="11" t="s">
        <v>16</v>
      </c>
      <c r="E96" s="32" t="s">
        <v>35</v>
      </c>
      <c r="F96" s="11" t="s">
        <v>1381</v>
      </c>
      <c r="G96" s="11" t="s">
        <v>1284</v>
      </c>
      <c r="H96" s="11" t="s">
        <v>1284</v>
      </c>
      <c r="I96" s="11" t="s">
        <v>1284</v>
      </c>
      <c r="J96" s="11" t="s">
        <v>1415</v>
      </c>
      <c r="K96" s="11" t="s">
        <v>1416</v>
      </c>
      <c r="L96" s="11" t="s">
        <v>1288</v>
      </c>
      <c r="M96" s="11" t="s">
        <v>1284</v>
      </c>
    </row>
    <row r="97" spans="1:13" ht="195" x14ac:dyDescent="0.25">
      <c r="A97" s="11">
        <v>13</v>
      </c>
      <c r="B97" s="11" t="s">
        <v>279</v>
      </c>
      <c r="C97" s="11" t="s">
        <v>280</v>
      </c>
      <c r="D97" s="11" t="s">
        <v>16</v>
      </c>
      <c r="F97" s="11" t="s">
        <v>281</v>
      </c>
      <c r="G97" s="11" t="s">
        <v>1284</v>
      </c>
      <c r="H97" s="11" t="s">
        <v>1284</v>
      </c>
      <c r="I97" s="11" t="s">
        <v>1284</v>
      </c>
      <c r="J97" s="11" t="s">
        <v>1415</v>
      </c>
      <c r="K97" s="11" t="s">
        <v>1416</v>
      </c>
      <c r="L97" s="11" t="s">
        <v>1288</v>
      </c>
      <c r="M97" s="11" t="s">
        <v>1284</v>
      </c>
    </row>
    <row r="98" spans="1:13" ht="195" x14ac:dyDescent="0.25">
      <c r="A98" s="11">
        <v>14</v>
      </c>
      <c r="B98" s="11" t="s">
        <v>269</v>
      </c>
      <c r="C98" s="11" t="s">
        <v>270</v>
      </c>
      <c r="D98" s="11" t="s">
        <v>21</v>
      </c>
      <c r="E98" s="32" t="s">
        <v>35</v>
      </c>
      <c r="F98" s="11" t="s">
        <v>1377</v>
      </c>
      <c r="G98" s="11" t="s">
        <v>1284</v>
      </c>
      <c r="H98" s="11" t="s">
        <v>1284</v>
      </c>
      <c r="I98" s="11" t="s">
        <v>1284</v>
      </c>
      <c r="J98" s="11" t="s">
        <v>1415</v>
      </c>
      <c r="K98" s="11" t="s">
        <v>1416</v>
      </c>
      <c r="L98" s="11" t="s">
        <v>1288</v>
      </c>
      <c r="M98" s="11" t="s">
        <v>1284</v>
      </c>
    </row>
    <row r="99" spans="1:13" ht="195" x14ac:dyDescent="0.25">
      <c r="A99" s="11">
        <v>15</v>
      </c>
      <c r="B99" s="11" t="s">
        <v>476</v>
      </c>
      <c r="C99" s="11" t="s">
        <v>477</v>
      </c>
      <c r="D99" s="11" t="s">
        <v>58</v>
      </c>
      <c r="F99" s="11" t="s">
        <v>478</v>
      </c>
      <c r="G99" s="11" t="s">
        <v>1284</v>
      </c>
      <c r="H99" s="11" t="s">
        <v>1284</v>
      </c>
      <c r="I99" s="11" t="s">
        <v>1284</v>
      </c>
      <c r="J99" s="11" t="s">
        <v>1415</v>
      </c>
      <c r="K99" s="11" t="s">
        <v>1416</v>
      </c>
      <c r="L99" s="11" t="s">
        <v>1288</v>
      </c>
      <c r="M99" s="11" t="s">
        <v>1284</v>
      </c>
    </row>
    <row r="100" spans="1:13" ht="195" x14ac:dyDescent="0.25">
      <c r="A100" s="11">
        <v>16</v>
      </c>
      <c r="B100" s="11" t="s">
        <v>479</v>
      </c>
      <c r="C100" s="11" t="s">
        <v>480</v>
      </c>
      <c r="D100" s="11" t="s">
        <v>247</v>
      </c>
      <c r="F100" s="11" t="s">
        <v>481</v>
      </c>
      <c r="G100" s="11" t="s">
        <v>1284</v>
      </c>
      <c r="H100" s="11" t="s">
        <v>1284</v>
      </c>
      <c r="I100" s="11" t="s">
        <v>1284</v>
      </c>
      <c r="J100" s="11" t="s">
        <v>1415</v>
      </c>
      <c r="K100" s="11" t="s">
        <v>1416</v>
      </c>
      <c r="L100" s="11" t="s">
        <v>1288</v>
      </c>
      <c r="M100" s="11" t="s">
        <v>1284</v>
      </c>
    </row>
    <row r="101" spans="1:13" ht="195" x14ac:dyDescent="0.25">
      <c r="A101" s="11">
        <v>17</v>
      </c>
      <c r="B101" s="11" t="s">
        <v>482</v>
      </c>
      <c r="C101" s="11" t="s">
        <v>483</v>
      </c>
      <c r="D101" s="11" t="s">
        <v>247</v>
      </c>
      <c r="F101" s="11" t="s">
        <v>484</v>
      </c>
      <c r="G101" s="11" t="s">
        <v>1284</v>
      </c>
      <c r="H101" s="11" t="s">
        <v>1284</v>
      </c>
      <c r="I101" s="11" t="s">
        <v>1284</v>
      </c>
      <c r="J101" s="11" t="s">
        <v>1415</v>
      </c>
      <c r="K101" s="11" t="s">
        <v>1416</v>
      </c>
      <c r="L101" s="11" t="s">
        <v>1288</v>
      </c>
      <c r="M101" s="11" t="s">
        <v>1284</v>
      </c>
    </row>
    <row r="102" spans="1:13" ht="195" x14ac:dyDescent="0.25">
      <c r="A102" s="11">
        <v>18</v>
      </c>
      <c r="B102" s="11" t="s">
        <v>106</v>
      </c>
      <c r="C102" s="11" t="s">
        <v>107</v>
      </c>
      <c r="D102" s="11" t="s">
        <v>16</v>
      </c>
      <c r="F102" s="11" t="s">
        <v>108</v>
      </c>
      <c r="G102" s="11" t="s">
        <v>1284</v>
      </c>
      <c r="H102" s="11" t="s">
        <v>1284</v>
      </c>
      <c r="I102" s="11" t="s">
        <v>1284</v>
      </c>
      <c r="J102" s="11" t="s">
        <v>1415</v>
      </c>
      <c r="K102" s="11" t="s">
        <v>1416</v>
      </c>
      <c r="L102" s="11" t="s">
        <v>1288</v>
      </c>
      <c r="M102" s="11" t="s">
        <v>1284</v>
      </c>
    </row>
    <row r="103" spans="1:13" ht="195" x14ac:dyDescent="0.25">
      <c r="A103" s="11">
        <v>19</v>
      </c>
      <c r="B103" s="11" t="s">
        <v>103</v>
      </c>
      <c r="C103" s="11" t="s">
        <v>104</v>
      </c>
      <c r="D103" s="11" t="s">
        <v>16</v>
      </c>
      <c r="F103" s="11" t="s">
        <v>122</v>
      </c>
      <c r="G103" s="11" t="s">
        <v>1284</v>
      </c>
      <c r="H103" s="11" t="s">
        <v>1284</v>
      </c>
      <c r="I103" s="11" t="s">
        <v>1284</v>
      </c>
      <c r="J103" s="11" t="s">
        <v>1415</v>
      </c>
      <c r="K103" s="11" t="s">
        <v>1416</v>
      </c>
      <c r="L103" s="11" t="s">
        <v>1288</v>
      </c>
      <c r="M103" s="11" t="s">
        <v>1284</v>
      </c>
    </row>
    <row r="104" spans="1:13" ht="195" x14ac:dyDescent="0.25">
      <c r="A104" s="11">
        <v>20</v>
      </c>
      <c r="B104" s="11" t="s">
        <v>152</v>
      </c>
      <c r="C104" s="11" t="s">
        <v>153</v>
      </c>
      <c r="D104" s="11" t="s">
        <v>21</v>
      </c>
      <c r="E104" s="32" t="s">
        <v>35</v>
      </c>
      <c r="F104" s="11" t="s">
        <v>1417</v>
      </c>
      <c r="G104" s="11" t="s">
        <v>1284</v>
      </c>
      <c r="H104" s="11" t="s">
        <v>1284</v>
      </c>
      <c r="I104" s="11" t="s">
        <v>1284</v>
      </c>
      <c r="J104" s="11" t="s">
        <v>1415</v>
      </c>
      <c r="K104" s="11" t="s">
        <v>1416</v>
      </c>
      <c r="L104" s="11" t="s">
        <v>1288</v>
      </c>
      <c r="M104" s="11" t="s">
        <v>1284</v>
      </c>
    </row>
    <row r="105" spans="1:13" ht="195" x14ac:dyDescent="0.25">
      <c r="A105" s="11">
        <v>21</v>
      </c>
      <c r="B105" s="11" t="s">
        <v>485</v>
      </c>
      <c r="C105" s="11" t="s">
        <v>485</v>
      </c>
      <c r="D105" s="11" t="s">
        <v>31</v>
      </c>
      <c r="E105" s="32" t="s">
        <v>35</v>
      </c>
      <c r="F105" s="11" t="s">
        <v>1418</v>
      </c>
      <c r="G105" s="11" t="s">
        <v>1284</v>
      </c>
      <c r="H105" s="11" t="s">
        <v>1284</v>
      </c>
      <c r="I105" s="11" t="s">
        <v>1284</v>
      </c>
      <c r="J105" s="11" t="s">
        <v>1415</v>
      </c>
      <c r="K105" s="11" t="s">
        <v>1416</v>
      </c>
      <c r="L105" s="11" t="s">
        <v>1288</v>
      </c>
      <c r="M105" s="11" t="s">
        <v>1284</v>
      </c>
    </row>
    <row r="106" spans="1:13" ht="195" x14ac:dyDescent="0.25">
      <c r="A106" s="11">
        <v>22</v>
      </c>
      <c r="B106" s="11" t="s">
        <v>486</v>
      </c>
      <c r="C106" s="11" t="s">
        <v>487</v>
      </c>
      <c r="D106" s="11" t="s">
        <v>31</v>
      </c>
      <c r="F106" s="11" t="s">
        <v>488</v>
      </c>
      <c r="G106" s="11" t="s">
        <v>1284</v>
      </c>
      <c r="H106" s="11" t="s">
        <v>1284</v>
      </c>
      <c r="I106" s="11" t="s">
        <v>1284</v>
      </c>
      <c r="J106" s="11" t="s">
        <v>1415</v>
      </c>
      <c r="K106" s="11" t="s">
        <v>1416</v>
      </c>
      <c r="L106" s="11" t="s">
        <v>1288</v>
      </c>
      <c r="M106" s="11" t="s">
        <v>1284</v>
      </c>
    </row>
    <row r="107" spans="1:13" ht="195" x14ac:dyDescent="0.25">
      <c r="A107" s="11">
        <v>23</v>
      </c>
      <c r="B107" s="11" t="s">
        <v>489</v>
      </c>
      <c r="C107" s="11" t="s">
        <v>490</v>
      </c>
      <c r="D107" s="11" t="s">
        <v>21</v>
      </c>
      <c r="E107" s="32" t="s">
        <v>35</v>
      </c>
      <c r="F107" s="11" t="s">
        <v>1419</v>
      </c>
      <c r="G107" s="11" t="s">
        <v>1284</v>
      </c>
      <c r="H107" s="11" t="s">
        <v>1284</v>
      </c>
      <c r="I107" s="11" t="s">
        <v>1284</v>
      </c>
      <c r="J107" s="11" t="s">
        <v>1415</v>
      </c>
      <c r="K107" s="11" t="s">
        <v>1416</v>
      </c>
      <c r="L107" s="11" t="s">
        <v>1288</v>
      </c>
      <c r="M107" s="11" t="s">
        <v>1284</v>
      </c>
    </row>
    <row r="108" spans="1:13" ht="300" x14ac:dyDescent="0.25">
      <c r="A108" s="11">
        <v>24</v>
      </c>
      <c r="B108" s="11" t="s">
        <v>491</v>
      </c>
      <c r="C108" s="11" t="s">
        <v>492</v>
      </c>
      <c r="D108" s="11" t="s">
        <v>16</v>
      </c>
      <c r="F108" s="11" t="s">
        <v>493</v>
      </c>
      <c r="G108" s="11" t="s">
        <v>1284</v>
      </c>
      <c r="H108" s="11" t="s">
        <v>1284</v>
      </c>
      <c r="I108" s="11" t="s">
        <v>1284</v>
      </c>
      <c r="J108" s="11" t="s">
        <v>1415</v>
      </c>
      <c r="K108" s="11" t="s">
        <v>1416</v>
      </c>
      <c r="L108" s="11" t="s">
        <v>1288</v>
      </c>
      <c r="M108" s="11" t="s">
        <v>1284</v>
      </c>
    </row>
    <row r="109" spans="1:13" ht="195" x14ac:dyDescent="0.25">
      <c r="A109" s="11">
        <v>25</v>
      </c>
      <c r="B109" s="11" t="s">
        <v>46</v>
      </c>
      <c r="C109" s="11" t="s">
        <v>47</v>
      </c>
      <c r="D109" s="11" t="s">
        <v>41</v>
      </c>
      <c r="F109" s="11" t="s">
        <v>48</v>
      </c>
      <c r="G109" s="11" t="s">
        <v>1284</v>
      </c>
      <c r="H109" s="11" t="s">
        <v>1284</v>
      </c>
      <c r="I109" s="11" t="s">
        <v>1284</v>
      </c>
      <c r="J109" s="11" t="s">
        <v>1415</v>
      </c>
      <c r="K109" s="11" t="s">
        <v>1416</v>
      </c>
      <c r="L109" s="11" t="s">
        <v>1288</v>
      </c>
      <c r="M109" s="11" t="s">
        <v>1284</v>
      </c>
    </row>
    <row r="110" spans="1:13" ht="195" x14ac:dyDescent="0.25">
      <c r="A110" s="11">
        <v>26</v>
      </c>
      <c r="B110" s="11" t="s">
        <v>49</v>
      </c>
      <c r="C110" s="11" t="s">
        <v>50</v>
      </c>
      <c r="D110" s="11" t="s">
        <v>51</v>
      </c>
      <c r="E110" s="32"/>
      <c r="F110" s="11" t="s">
        <v>52</v>
      </c>
      <c r="G110" s="11" t="s">
        <v>1284</v>
      </c>
      <c r="H110" s="11" t="s">
        <v>1284</v>
      </c>
      <c r="I110" s="11" t="s">
        <v>1284</v>
      </c>
      <c r="J110" s="11" t="s">
        <v>1415</v>
      </c>
      <c r="K110" s="11" t="s">
        <v>1416</v>
      </c>
      <c r="L110" s="11" t="s">
        <v>1288</v>
      </c>
      <c r="M110" s="11" t="s">
        <v>1284</v>
      </c>
    </row>
    <row r="111" spans="1:13" ht="315" x14ac:dyDescent="0.25">
      <c r="A111" s="11">
        <v>27</v>
      </c>
      <c r="B111" s="11" t="s">
        <v>109</v>
      </c>
      <c r="C111" s="11" t="s">
        <v>110</v>
      </c>
      <c r="D111" s="11" t="s">
        <v>21</v>
      </c>
      <c r="E111" s="32" t="s">
        <v>35</v>
      </c>
      <c r="F111" s="11" t="s">
        <v>1305</v>
      </c>
      <c r="G111" s="11" t="s">
        <v>1284</v>
      </c>
      <c r="H111" s="11" t="s">
        <v>1284</v>
      </c>
      <c r="I111" s="11" t="s">
        <v>1284</v>
      </c>
      <c r="J111" s="11" t="s">
        <v>1415</v>
      </c>
      <c r="K111" s="11" t="s">
        <v>1416</v>
      </c>
      <c r="L111" s="11" t="s">
        <v>1288</v>
      </c>
      <c r="M111" s="11" t="s">
        <v>1284</v>
      </c>
    </row>
    <row r="112" spans="1:13" ht="195" x14ac:dyDescent="0.25">
      <c r="A112" s="11">
        <v>28</v>
      </c>
      <c r="B112" s="11" t="s">
        <v>53</v>
      </c>
      <c r="C112" s="11" t="s">
        <v>54</v>
      </c>
      <c r="D112" s="11" t="s">
        <v>51</v>
      </c>
      <c r="F112" s="11" t="s">
        <v>494</v>
      </c>
      <c r="G112" s="11" t="s">
        <v>1284</v>
      </c>
      <c r="H112" s="11" t="s">
        <v>1284</v>
      </c>
      <c r="I112" s="11" t="s">
        <v>1284</v>
      </c>
      <c r="J112" s="11" t="s">
        <v>1415</v>
      </c>
      <c r="K112" s="11" t="s">
        <v>1416</v>
      </c>
      <c r="L112" s="11" t="s">
        <v>1288</v>
      </c>
      <c r="M112" s="11" t="s">
        <v>1284</v>
      </c>
    </row>
    <row r="113" spans="1:13" ht="195" x14ac:dyDescent="0.25">
      <c r="A113" s="11">
        <v>29</v>
      </c>
      <c r="B113" s="11" t="s">
        <v>495</v>
      </c>
      <c r="C113" s="11" t="s">
        <v>496</v>
      </c>
      <c r="D113" s="11" t="s">
        <v>21</v>
      </c>
      <c r="E113" s="32" t="s">
        <v>35</v>
      </c>
      <c r="F113" s="11" t="s">
        <v>1420</v>
      </c>
      <c r="G113" s="11" t="s">
        <v>1284</v>
      </c>
      <c r="H113" s="11" t="s">
        <v>1284</v>
      </c>
      <c r="I113" s="11" t="s">
        <v>1284</v>
      </c>
      <c r="J113" s="11" t="s">
        <v>1415</v>
      </c>
      <c r="K113" s="11" t="s">
        <v>1416</v>
      </c>
      <c r="L113" s="11" t="s">
        <v>1288</v>
      </c>
      <c r="M113" s="11" t="s">
        <v>1284</v>
      </c>
    </row>
    <row r="114" spans="1:13" ht="195" x14ac:dyDescent="0.25">
      <c r="A114" s="11">
        <v>30</v>
      </c>
      <c r="B114" s="11" t="s">
        <v>497</v>
      </c>
      <c r="C114" s="11" t="s">
        <v>498</v>
      </c>
      <c r="D114" s="11" t="s">
        <v>31</v>
      </c>
      <c r="E114" s="32" t="s">
        <v>35</v>
      </c>
      <c r="F114" s="11" t="s">
        <v>1421</v>
      </c>
      <c r="G114" s="11" t="s">
        <v>1284</v>
      </c>
      <c r="H114" s="11" t="s">
        <v>1284</v>
      </c>
      <c r="I114" s="11" t="s">
        <v>1284</v>
      </c>
      <c r="J114" s="11" t="s">
        <v>1415</v>
      </c>
      <c r="K114" s="11" t="s">
        <v>1416</v>
      </c>
      <c r="L114" s="11" t="s">
        <v>1288</v>
      </c>
      <c r="M114" s="11" t="s">
        <v>1284</v>
      </c>
    </row>
    <row r="115" spans="1:13" ht="195" x14ac:dyDescent="0.25">
      <c r="A115" s="11">
        <v>31</v>
      </c>
      <c r="B115" s="11" t="s">
        <v>499</v>
      </c>
      <c r="C115" s="11" t="s">
        <v>500</v>
      </c>
      <c r="D115" s="11" t="s">
        <v>31</v>
      </c>
      <c r="E115" s="32" t="s">
        <v>35</v>
      </c>
      <c r="F115" s="11" t="s">
        <v>1422</v>
      </c>
      <c r="G115" s="11" t="s">
        <v>1284</v>
      </c>
      <c r="H115" s="11" t="s">
        <v>1284</v>
      </c>
      <c r="I115" s="11" t="s">
        <v>1284</v>
      </c>
      <c r="J115" s="11" t="s">
        <v>1415</v>
      </c>
      <c r="K115" s="11" t="s">
        <v>1416</v>
      </c>
      <c r="L115" s="11" t="s">
        <v>1288</v>
      </c>
      <c r="M115" s="11" t="s">
        <v>1284</v>
      </c>
    </row>
    <row r="116" spans="1:13" ht="195" x14ac:dyDescent="0.25">
      <c r="A116" s="11">
        <v>32</v>
      </c>
      <c r="B116" s="11" t="s">
        <v>501</v>
      </c>
      <c r="C116" s="11" t="s">
        <v>502</v>
      </c>
      <c r="D116" s="11" t="s">
        <v>31</v>
      </c>
      <c r="F116" s="11" t="s">
        <v>503</v>
      </c>
      <c r="G116" s="11" t="s">
        <v>1284</v>
      </c>
      <c r="H116" s="11" t="s">
        <v>1284</v>
      </c>
      <c r="I116" s="11" t="s">
        <v>1284</v>
      </c>
      <c r="J116" s="11" t="s">
        <v>1423</v>
      </c>
      <c r="K116" s="11" t="s">
        <v>1416</v>
      </c>
      <c r="L116" s="11" t="s">
        <v>1288</v>
      </c>
      <c r="M116" s="11" t="s">
        <v>1284</v>
      </c>
    </row>
    <row r="118" spans="1:13" ht="30" x14ac:dyDescent="0.25">
      <c r="A118" s="28" t="s">
        <v>181</v>
      </c>
      <c r="B118" s="28" t="s">
        <v>504</v>
      </c>
    </row>
    <row r="119" spans="1:13" ht="30" x14ac:dyDescent="0.25">
      <c r="A119" s="29" t="s">
        <v>3</v>
      </c>
      <c r="B119" s="29" t="s">
        <v>4</v>
      </c>
      <c r="C119" s="29" t="s">
        <v>5</v>
      </c>
      <c r="D119" s="29" t="s">
        <v>6</v>
      </c>
      <c r="E119" s="29" t="s">
        <v>7</v>
      </c>
      <c r="F119" s="29" t="s">
        <v>8</v>
      </c>
      <c r="G119" s="8" t="s">
        <v>324</v>
      </c>
      <c r="H119" s="8" t="s">
        <v>325</v>
      </c>
      <c r="I119" s="8" t="s">
        <v>9</v>
      </c>
      <c r="J119" s="8" t="s">
        <v>10</v>
      </c>
      <c r="K119" s="8" t="s">
        <v>11</v>
      </c>
      <c r="L119" s="8" t="s">
        <v>12</v>
      </c>
      <c r="M119" s="8" t="s">
        <v>13</v>
      </c>
    </row>
    <row r="120" spans="1:13" ht="165" x14ac:dyDescent="0.25">
      <c r="A120" s="11">
        <v>1</v>
      </c>
      <c r="B120" s="11" t="s">
        <v>505</v>
      </c>
      <c r="C120" s="11" t="s">
        <v>506</v>
      </c>
      <c r="D120" s="11" t="s">
        <v>16</v>
      </c>
      <c r="E120" s="30" t="s">
        <v>17</v>
      </c>
      <c r="F120" s="11" t="s">
        <v>507</v>
      </c>
      <c r="G120" s="11" t="s">
        <v>1284</v>
      </c>
      <c r="H120" s="11" t="s">
        <v>1284</v>
      </c>
      <c r="I120" s="11" t="s">
        <v>1284</v>
      </c>
      <c r="J120" s="11" t="s">
        <v>1424</v>
      </c>
      <c r="K120" s="11" t="s">
        <v>1416</v>
      </c>
      <c r="L120" s="11" t="s">
        <v>1288</v>
      </c>
      <c r="M120" s="11" t="s">
        <v>1284</v>
      </c>
    </row>
    <row r="121" spans="1:13" ht="195" x14ac:dyDescent="0.25">
      <c r="A121" s="11">
        <v>2</v>
      </c>
      <c r="B121" s="11" t="s">
        <v>439</v>
      </c>
      <c r="C121" s="11" t="s">
        <v>440</v>
      </c>
      <c r="D121" s="11" t="s">
        <v>16</v>
      </c>
      <c r="E121" s="31" t="s">
        <v>93</v>
      </c>
      <c r="F121" s="11" t="s">
        <v>508</v>
      </c>
      <c r="G121" s="11" t="s">
        <v>1284</v>
      </c>
      <c r="H121" s="11" t="s">
        <v>1284</v>
      </c>
      <c r="I121" s="11" t="s">
        <v>1284</v>
      </c>
      <c r="J121" s="11" t="s">
        <v>1423</v>
      </c>
      <c r="K121" s="11" t="s">
        <v>1416</v>
      </c>
      <c r="L121" s="11" t="s">
        <v>1288</v>
      </c>
      <c r="M121" s="11" t="s">
        <v>1284</v>
      </c>
    </row>
    <row r="122" spans="1:13" ht="195" x14ac:dyDescent="0.25">
      <c r="A122" s="11">
        <v>3</v>
      </c>
      <c r="B122" s="11" t="s">
        <v>457</v>
      </c>
      <c r="C122" s="11" t="s">
        <v>458</v>
      </c>
      <c r="D122" s="11" t="s">
        <v>41</v>
      </c>
      <c r="F122" s="11" t="s">
        <v>459</v>
      </c>
      <c r="G122" s="11" t="s">
        <v>1284</v>
      </c>
      <c r="H122" s="11" t="s">
        <v>1284</v>
      </c>
      <c r="I122" s="11" t="s">
        <v>1284</v>
      </c>
      <c r="J122" s="11" t="s">
        <v>1415</v>
      </c>
      <c r="K122" s="11" t="s">
        <v>1416</v>
      </c>
      <c r="L122" s="11" t="s">
        <v>1288</v>
      </c>
      <c r="M122" s="11" t="s">
        <v>1284</v>
      </c>
    </row>
    <row r="123" spans="1:13" ht="195" x14ac:dyDescent="0.25">
      <c r="A123" s="11">
        <v>4</v>
      </c>
      <c r="B123" s="11" t="s">
        <v>460</v>
      </c>
      <c r="C123" s="11" t="s">
        <v>461</v>
      </c>
      <c r="D123" s="11" t="s">
        <v>41</v>
      </c>
      <c r="F123" s="11" t="s">
        <v>462</v>
      </c>
      <c r="G123" s="11" t="s">
        <v>1284</v>
      </c>
      <c r="H123" s="11" t="s">
        <v>1284</v>
      </c>
      <c r="I123" s="11" t="s">
        <v>1284</v>
      </c>
      <c r="J123" s="11" t="s">
        <v>1415</v>
      </c>
      <c r="K123" s="11" t="s">
        <v>1416</v>
      </c>
      <c r="L123" s="11" t="s">
        <v>1288</v>
      </c>
      <c r="M123" s="11" t="s">
        <v>1284</v>
      </c>
    </row>
    <row r="124" spans="1:13" ht="195" x14ac:dyDescent="0.25">
      <c r="A124" s="11">
        <v>5</v>
      </c>
      <c r="B124" s="11" t="s">
        <v>14</v>
      </c>
      <c r="C124" s="11" t="s">
        <v>15</v>
      </c>
      <c r="D124" s="11" t="s">
        <v>16</v>
      </c>
      <c r="E124" s="31" t="s">
        <v>93</v>
      </c>
      <c r="F124" s="11" t="s">
        <v>463</v>
      </c>
      <c r="G124" s="11" t="s">
        <v>1284</v>
      </c>
      <c r="H124" s="11" t="s">
        <v>1284</v>
      </c>
      <c r="I124" s="11" t="s">
        <v>1284</v>
      </c>
      <c r="J124" s="11" t="s">
        <v>1415</v>
      </c>
      <c r="K124" s="11" t="s">
        <v>1416</v>
      </c>
      <c r="L124" s="11" t="s">
        <v>1288</v>
      </c>
      <c r="M124" s="11" t="s">
        <v>1284</v>
      </c>
    </row>
    <row r="125" spans="1:13" ht="195" x14ac:dyDescent="0.25">
      <c r="A125" s="11">
        <v>6</v>
      </c>
      <c r="B125" s="11" t="s">
        <v>464</v>
      </c>
      <c r="C125" s="11" t="s">
        <v>464</v>
      </c>
      <c r="D125" s="11" t="s">
        <v>31</v>
      </c>
      <c r="E125" s="32" t="s">
        <v>35</v>
      </c>
      <c r="F125" s="11" t="s">
        <v>1425</v>
      </c>
      <c r="G125" s="11" t="s">
        <v>1284</v>
      </c>
      <c r="H125" s="11" t="s">
        <v>1284</v>
      </c>
      <c r="I125" s="11" t="s">
        <v>1284</v>
      </c>
      <c r="J125" s="11" t="s">
        <v>1415</v>
      </c>
      <c r="K125" s="11" t="s">
        <v>1416</v>
      </c>
      <c r="L125" s="11" t="s">
        <v>1288</v>
      </c>
      <c r="M125" s="11" t="s">
        <v>1284</v>
      </c>
    </row>
    <row r="126" spans="1:13" ht="195" x14ac:dyDescent="0.25">
      <c r="A126" s="11">
        <v>7</v>
      </c>
      <c r="B126" s="11" t="s">
        <v>509</v>
      </c>
      <c r="C126" s="11" t="s">
        <v>510</v>
      </c>
      <c r="D126" s="11" t="s">
        <v>31</v>
      </c>
      <c r="F126" s="11" t="s">
        <v>511</v>
      </c>
      <c r="G126" s="11" t="s">
        <v>1284</v>
      </c>
      <c r="H126" s="11" t="s">
        <v>1284</v>
      </c>
      <c r="I126" s="11" t="s">
        <v>1284</v>
      </c>
      <c r="J126" s="11" t="s">
        <v>1415</v>
      </c>
      <c r="K126" s="11" t="s">
        <v>1416</v>
      </c>
      <c r="L126" s="11" t="s">
        <v>1288</v>
      </c>
      <c r="M126" s="11" t="s">
        <v>1284</v>
      </c>
    </row>
    <row r="127" spans="1:13" ht="195" x14ac:dyDescent="0.25">
      <c r="A127" s="11">
        <v>8</v>
      </c>
      <c r="B127" s="11" t="s">
        <v>474</v>
      </c>
      <c r="C127" s="11" t="s">
        <v>98</v>
      </c>
      <c r="D127" s="11" t="s">
        <v>16</v>
      </c>
      <c r="E127" s="31" t="s">
        <v>93</v>
      </c>
      <c r="F127" s="11" t="s">
        <v>475</v>
      </c>
      <c r="G127" s="11" t="s">
        <v>1284</v>
      </c>
      <c r="H127" s="11" t="s">
        <v>1284</v>
      </c>
      <c r="I127" s="11" t="s">
        <v>1284</v>
      </c>
      <c r="J127" s="11" t="s">
        <v>1415</v>
      </c>
      <c r="K127" s="11" t="s">
        <v>1416</v>
      </c>
      <c r="L127" s="11" t="s">
        <v>1288</v>
      </c>
      <c r="M127" s="11" t="s">
        <v>1284</v>
      </c>
    </row>
    <row r="128" spans="1:13" ht="195" x14ac:dyDescent="0.25">
      <c r="A128" s="11">
        <v>9</v>
      </c>
      <c r="B128" s="11" t="s">
        <v>271</v>
      </c>
      <c r="C128" s="11" t="s">
        <v>272</v>
      </c>
      <c r="D128" s="11" t="s">
        <v>58</v>
      </c>
      <c r="F128" s="11" t="s">
        <v>466</v>
      </c>
      <c r="G128" s="11" t="s">
        <v>1284</v>
      </c>
      <c r="H128" s="11" t="s">
        <v>1284</v>
      </c>
      <c r="I128" s="11" t="s">
        <v>1284</v>
      </c>
      <c r="J128" s="11" t="s">
        <v>1415</v>
      </c>
      <c r="K128" s="11" t="s">
        <v>1416</v>
      </c>
      <c r="L128" s="11" t="s">
        <v>1288</v>
      </c>
      <c r="M128" s="11" t="s">
        <v>1284</v>
      </c>
    </row>
    <row r="129" spans="1:13" ht="195" x14ac:dyDescent="0.25">
      <c r="A129" s="11">
        <v>10</v>
      </c>
      <c r="B129" s="11" t="s">
        <v>274</v>
      </c>
      <c r="C129" s="11" t="s">
        <v>275</v>
      </c>
      <c r="D129" s="11" t="s">
        <v>58</v>
      </c>
      <c r="F129" s="11" t="s">
        <v>467</v>
      </c>
      <c r="G129" s="11" t="s">
        <v>1284</v>
      </c>
      <c r="H129" s="11" t="s">
        <v>1284</v>
      </c>
      <c r="I129" s="11" t="s">
        <v>1284</v>
      </c>
      <c r="J129" s="11" t="s">
        <v>1415</v>
      </c>
      <c r="K129" s="11" t="s">
        <v>1416</v>
      </c>
      <c r="L129" s="11" t="s">
        <v>1288</v>
      </c>
      <c r="M129" s="11" t="s">
        <v>1284</v>
      </c>
    </row>
    <row r="130" spans="1:13" ht="195" x14ac:dyDescent="0.25">
      <c r="A130" s="11">
        <v>11</v>
      </c>
      <c r="B130" s="11" t="s">
        <v>167</v>
      </c>
      <c r="C130" s="11" t="s">
        <v>168</v>
      </c>
      <c r="D130" s="11" t="s">
        <v>31</v>
      </c>
      <c r="E130" s="32" t="s">
        <v>35</v>
      </c>
      <c r="F130" s="11" t="s">
        <v>1426</v>
      </c>
      <c r="G130" s="11" t="s">
        <v>1284</v>
      </c>
      <c r="H130" s="11" t="s">
        <v>1284</v>
      </c>
      <c r="I130" s="11" t="s">
        <v>1284</v>
      </c>
      <c r="J130" s="11" t="s">
        <v>1415</v>
      </c>
      <c r="K130" s="11" t="s">
        <v>1416</v>
      </c>
      <c r="L130" s="11" t="s">
        <v>1288</v>
      </c>
      <c r="M130" s="11" t="s">
        <v>1284</v>
      </c>
    </row>
    <row r="131" spans="1:13" ht="195" x14ac:dyDescent="0.25">
      <c r="A131" s="11">
        <v>12</v>
      </c>
      <c r="B131" s="11" t="s">
        <v>512</v>
      </c>
      <c r="C131" s="11" t="s">
        <v>513</v>
      </c>
      <c r="D131" s="11" t="s">
        <v>31</v>
      </c>
      <c r="F131" s="11" t="s">
        <v>171</v>
      </c>
      <c r="G131" s="11" t="s">
        <v>1284</v>
      </c>
      <c r="H131" s="11" t="s">
        <v>1284</v>
      </c>
      <c r="I131" s="11" t="s">
        <v>1284</v>
      </c>
      <c r="J131" s="11" t="s">
        <v>1415</v>
      </c>
      <c r="K131" s="11" t="s">
        <v>1416</v>
      </c>
      <c r="L131" s="11" t="s">
        <v>1288</v>
      </c>
      <c r="M131" s="11" t="s">
        <v>1284</v>
      </c>
    </row>
    <row r="132" spans="1:13" ht="315" x14ac:dyDescent="0.25">
      <c r="A132" s="11">
        <v>13</v>
      </c>
      <c r="B132" s="11" t="s">
        <v>491</v>
      </c>
      <c r="C132" s="11" t="s">
        <v>514</v>
      </c>
      <c r="D132" s="11" t="s">
        <v>16</v>
      </c>
      <c r="F132" s="11" t="s">
        <v>515</v>
      </c>
      <c r="G132" s="11" t="s">
        <v>1284</v>
      </c>
      <c r="H132" s="11" t="s">
        <v>1284</v>
      </c>
      <c r="I132" s="11" t="s">
        <v>1284</v>
      </c>
      <c r="J132" s="11" t="s">
        <v>1415</v>
      </c>
      <c r="K132" s="11" t="s">
        <v>1416</v>
      </c>
      <c r="L132" s="11" t="s">
        <v>1288</v>
      </c>
      <c r="M132" s="11" t="s">
        <v>1284</v>
      </c>
    </row>
    <row r="133" spans="1:13" ht="195" x14ac:dyDescent="0.25">
      <c r="A133" s="11">
        <v>14</v>
      </c>
      <c r="B133" s="11" t="s">
        <v>46</v>
      </c>
      <c r="C133" s="11" t="s">
        <v>47</v>
      </c>
      <c r="D133" s="11" t="s">
        <v>41</v>
      </c>
      <c r="F133" s="11" t="s">
        <v>48</v>
      </c>
      <c r="G133" s="11" t="s">
        <v>1284</v>
      </c>
      <c r="H133" s="11" t="s">
        <v>1284</v>
      </c>
      <c r="I133" s="11" t="s">
        <v>1284</v>
      </c>
      <c r="J133" s="11" t="s">
        <v>1415</v>
      </c>
      <c r="K133" s="11" t="s">
        <v>1416</v>
      </c>
      <c r="L133" s="11" t="s">
        <v>1288</v>
      </c>
      <c r="M133" s="11" t="s">
        <v>1284</v>
      </c>
    </row>
    <row r="134" spans="1:13" ht="195" x14ac:dyDescent="0.25">
      <c r="A134" s="11">
        <v>15</v>
      </c>
      <c r="B134" s="11" t="s">
        <v>49</v>
      </c>
      <c r="C134" s="11" t="s">
        <v>50</v>
      </c>
      <c r="D134" s="11" t="s">
        <v>51</v>
      </c>
      <c r="E134" s="32"/>
      <c r="F134" s="11" t="s">
        <v>52</v>
      </c>
      <c r="G134" s="11" t="s">
        <v>1284</v>
      </c>
      <c r="H134" s="11" t="s">
        <v>1284</v>
      </c>
      <c r="I134" s="11" t="s">
        <v>1284</v>
      </c>
      <c r="J134" s="11" t="s">
        <v>1415</v>
      </c>
      <c r="K134" s="11" t="s">
        <v>1416</v>
      </c>
      <c r="L134" s="11" t="s">
        <v>1288</v>
      </c>
      <c r="M134" s="11" t="s">
        <v>1284</v>
      </c>
    </row>
    <row r="135" spans="1:13" ht="315" x14ac:dyDescent="0.25">
      <c r="A135" s="11">
        <v>16</v>
      </c>
      <c r="B135" s="11" t="s">
        <v>109</v>
      </c>
      <c r="C135" s="11" t="s">
        <v>110</v>
      </c>
      <c r="D135" s="11" t="s">
        <v>21</v>
      </c>
      <c r="E135" s="32" t="s">
        <v>35</v>
      </c>
      <c r="F135" s="11" t="s">
        <v>1305</v>
      </c>
      <c r="G135" s="11" t="s">
        <v>1284</v>
      </c>
      <c r="H135" s="11" t="s">
        <v>1284</v>
      </c>
      <c r="I135" s="11" t="s">
        <v>1284</v>
      </c>
      <c r="J135" s="11" t="s">
        <v>1415</v>
      </c>
      <c r="K135" s="11" t="s">
        <v>1416</v>
      </c>
      <c r="L135" s="11" t="s">
        <v>1288</v>
      </c>
      <c r="M135" s="11" t="s">
        <v>1284</v>
      </c>
    </row>
    <row r="136" spans="1:13" ht="195" x14ac:dyDescent="0.25">
      <c r="A136" s="11">
        <v>17</v>
      </c>
      <c r="B136" s="11" t="s">
        <v>53</v>
      </c>
      <c r="C136" s="11" t="s">
        <v>54</v>
      </c>
      <c r="D136" s="11" t="s">
        <v>51</v>
      </c>
      <c r="F136" s="11" t="s">
        <v>494</v>
      </c>
      <c r="G136" s="11" t="s">
        <v>1284</v>
      </c>
      <c r="H136" s="11" t="s">
        <v>1284</v>
      </c>
      <c r="I136" s="11" t="s">
        <v>1284</v>
      </c>
      <c r="J136" s="11" t="s">
        <v>1415</v>
      </c>
      <c r="K136" s="11" t="s">
        <v>1416</v>
      </c>
      <c r="L136" s="11" t="s">
        <v>1288</v>
      </c>
      <c r="M136" s="11" t="s">
        <v>1284</v>
      </c>
    </row>
    <row r="137" spans="1:13" ht="195" x14ac:dyDescent="0.25">
      <c r="A137" s="11">
        <v>18</v>
      </c>
      <c r="B137" s="11" t="s">
        <v>495</v>
      </c>
      <c r="C137" s="11" t="s">
        <v>496</v>
      </c>
      <c r="D137" s="11" t="s">
        <v>21</v>
      </c>
      <c r="E137" s="32" t="s">
        <v>35</v>
      </c>
      <c r="F137" s="11" t="s">
        <v>1420</v>
      </c>
      <c r="G137" s="11" t="s">
        <v>1284</v>
      </c>
      <c r="H137" s="11" t="s">
        <v>1284</v>
      </c>
      <c r="I137" s="11" t="s">
        <v>1284</v>
      </c>
      <c r="J137" s="11" t="s">
        <v>1415</v>
      </c>
      <c r="K137" s="11" t="s">
        <v>1416</v>
      </c>
      <c r="L137" s="11" t="s">
        <v>1288</v>
      </c>
      <c r="M137" s="11" t="s">
        <v>1284</v>
      </c>
    </row>
    <row r="138" spans="1:13" ht="195" x14ac:dyDescent="0.25">
      <c r="A138" s="11">
        <v>19</v>
      </c>
      <c r="B138" s="11" t="s">
        <v>497</v>
      </c>
      <c r="C138" s="11" t="s">
        <v>498</v>
      </c>
      <c r="D138" s="11" t="s">
        <v>31</v>
      </c>
      <c r="E138" s="32" t="s">
        <v>35</v>
      </c>
      <c r="F138" s="11" t="s">
        <v>1421</v>
      </c>
      <c r="G138" s="11" t="s">
        <v>1284</v>
      </c>
      <c r="H138" s="11" t="s">
        <v>1284</v>
      </c>
      <c r="I138" s="11" t="s">
        <v>1284</v>
      </c>
      <c r="J138" s="11" t="s">
        <v>1415</v>
      </c>
      <c r="K138" s="11" t="s">
        <v>1416</v>
      </c>
      <c r="L138" s="11" t="s">
        <v>1288</v>
      </c>
      <c r="M138" s="11" t="s">
        <v>1284</v>
      </c>
    </row>
    <row r="139" spans="1:13" ht="195" x14ac:dyDescent="0.25">
      <c r="A139" s="11">
        <v>20</v>
      </c>
      <c r="B139" s="11" t="s">
        <v>499</v>
      </c>
      <c r="C139" s="11" t="s">
        <v>500</v>
      </c>
      <c r="D139" s="11" t="s">
        <v>31</v>
      </c>
      <c r="E139" s="32" t="s">
        <v>35</v>
      </c>
      <c r="F139" s="11" t="s">
        <v>1427</v>
      </c>
      <c r="G139" s="11" t="s">
        <v>1284</v>
      </c>
      <c r="H139" s="11" t="s">
        <v>1284</v>
      </c>
      <c r="I139" s="11" t="s">
        <v>1284</v>
      </c>
      <c r="J139" s="11" t="s">
        <v>1415</v>
      </c>
      <c r="K139" s="11" t="s">
        <v>1416</v>
      </c>
      <c r="L139" s="11" t="s">
        <v>1288</v>
      </c>
      <c r="M139" s="11" t="s">
        <v>1284</v>
      </c>
    </row>
    <row r="140" spans="1:13" ht="195" x14ac:dyDescent="0.25">
      <c r="A140" s="11">
        <v>21</v>
      </c>
      <c r="B140" s="11" t="s">
        <v>501</v>
      </c>
      <c r="C140" s="11" t="s">
        <v>502</v>
      </c>
      <c r="D140" s="11" t="s">
        <v>31</v>
      </c>
      <c r="F140" s="11" t="s">
        <v>503</v>
      </c>
      <c r="G140" s="11" t="s">
        <v>1284</v>
      </c>
      <c r="H140" s="11" t="s">
        <v>1284</v>
      </c>
      <c r="I140" s="11" t="s">
        <v>1284</v>
      </c>
      <c r="J140" s="11" t="s">
        <v>1415</v>
      </c>
      <c r="K140" s="11" t="s">
        <v>1416</v>
      </c>
      <c r="L140" s="11" t="s">
        <v>1288</v>
      </c>
      <c r="M140" s="11" t="s">
        <v>1284</v>
      </c>
    </row>
    <row r="142" spans="1:13" ht="30" x14ac:dyDescent="0.25">
      <c r="A142" s="28" t="s">
        <v>181</v>
      </c>
      <c r="B142" s="28" t="s">
        <v>516</v>
      </c>
    </row>
    <row r="143" spans="1:13" ht="30" x14ac:dyDescent="0.25">
      <c r="A143" s="29" t="s">
        <v>3</v>
      </c>
      <c r="B143" s="29" t="s">
        <v>4</v>
      </c>
      <c r="C143" s="29" t="s">
        <v>5</v>
      </c>
      <c r="D143" s="29" t="s">
        <v>6</v>
      </c>
      <c r="E143" s="29" t="s">
        <v>7</v>
      </c>
      <c r="F143" s="29" t="s">
        <v>8</v>
      </c>
      <c r="G143" s="8" t="s">
        <v>324</v>
      </c>
      <c r="H143" s="8" t="s">
        <v>325</v>
      </c>
      <c r="I143" s="8" t="s">
        <v>9</v>
      </c>
      <c r="J143" s="8" t="s">
        <v>10</v>
      </c>
      <c r="K143" s="8" t="s">
        <v>11</v>
      </c>
      <c r="L143" s="8" t="s">
        <v>12</v>
      </c>
      <c r="M143" s="8" t="s">
        <v>13</v>
      </c>
    </row>
    <row r="144" spans="1:13" ht="195" x14ac:dyDescent="0.25">
      <c r="A144" s="11">
        <v>1</v>
      </c>
      <c r="B144" s="11" t="s">
        <v>517</v>
      </c>
      <c r="C144" s="11" t="s">
        <v>518</v>
      </c>
      <c r="D144" s="11" t="s">
        <v>16</v>
      </c>
      <c r="E144" s="30" t="s">
        <v>17</v>
      </c>
      <c r="F144" s="11" t="s">
        <v>519</v>
      </c>
      <c r="G144" s="11" t="s">
        <v>1284</v>
      </c>
      <c r="H144" s="11" t="s">
        <v>1284</v>
      </c>
      <c r="I144" s="11" t="s">
        <v>1284</v>
      </c>
      <c r="J144" s="11" t="s">
        <v>1423</v>
      </c>
      <c r="K144" s="11" t="s">
        <v>1416</v>
      </c>
      <c r="L144" s="11" t="s">
        <v>1288</v>
      </c>
      <c r="M144" s="11" t="s">
        <v>1284</v>
      </c>
    </row>
    <row r="145" spans="1:13" ht="195" x14ac:dyDescent="0.25">
      <c r="A145" s="11">
        <v>2</v>
      </c>
      <c r="B145" s="11" t="s">
        <v>439</v>
      </c>
      <c r="C145" s="11" t="s">
        <v>440</v>
      </c>
      <c r="D145" s="11" t="s">
        <v>16</v>
      </c>
      <c r="E145" s="31" t="s">
        <v>93</v>
      </c>
      <c r="F145" s="11" t="s">
        <v>456</v>
      </c>
      <c r="G145" s="11" t="s">
        <v>1284</v>
      </c>
      <c r="H145" s="11" t="s">
        <v>1284</v>
      </c>
      <c r="I145" s="11" t="s">
        <v>1284</v>
      </c>
      <c r="J145" s="11" t="s">
        <v>1423</v>
      </c>
      <c r="K145" s="11" t="s">
        <v>1416</v>
      </c>
      <c r="L145" s="11" t="s">
        <v>1288</v>
      </c>
      <c r="M145" s="11" t="s">
        <v>1284</v>
      </c>
    </row>
    <row r="146" spans="1:13" ht="195" x14ac:dyDescent="0.25">
      <c r="A146" s="11">
        <v>3</v>
      </c>
      <c r="B146" s="11" t="s">
        <v>457</v>
      </c>
      <c r="C146" s="11" t="s">
        <v>458</v>
      </c>
      <c r="D146" s="11" t="s">
        <v>41</v>
      </c>
      <c r="F146" s="11" t="s">
        <v>459</v>
      </c>
      <c r="G146" s="11" t="s">
        <v>1284</v>
      </c>
      <c r="H146" s="11" t="s">
        <v>1284</v>
      </c>
      <c r="I146" s="11" t="s">
        <v>1284</v>
      </c>
      <c r="J146" s="11" t="s">
        <v>1423</v>
      </c>
      <c r="K146" s="11" t="s">
        <v>1416</v>
      </c>
      <c r="L146" s="11" t="s">
        <v>1288</v>
      </c>
      <c r="M146" s="11" t="s">
        <v>1284</v>
      </c>
    </row>
    <row r="147" spans="1:13" ht="195" x14ac:dyDescent="0.25">
      <c r="A147" s="11">
        <v>4</v>
      </c>
      <c r="B147" s="11" t="s">
        <v>460</v>
      </c>
      <c r="C147" s="11" t="s">
        <v>461</v>
      </c>
      <c r="D147" s="11" t="s">
        <v>41</v>
      </c>
      <c r="F147" s="11" t="s">
        <v>462</v>
      </c>
      <c r="G147" s="11" t="s">
        <v>1284</v>
      </c>
      <c r="H147" s="11" t="s">
        <v>1284</v>
      </c>
      <c r="I147" s="11" t="s">
        <v>1284</v>
      </c>
      <c r="J147" s="11" t="s">
        <v>1423</v>
      </c>
      <c r="K147" s="11" t="s">
        <v>1416</v>
      </c>
      <c r="L147" s="11" t="s">
        <v>1288</v>
      </c>
      <c r="M147" s="11" t="s">
        <v>1284</v>
      </c>
    </row>
    <row r="148" spans="1:13" ht="195" x14ac:dyDescent="0.25">
      <c r="A148" s="11">
        <v>5</v>
      </c>
      <c r="B148" s="11" t="s">
        <v>14</v>
      </c>
      <c r="C148" s="11" t="s">
        <v>15</v>
      </c>
      <c r="D148" s="11" t="s">
        <v>16</v>
      </c>
      <c r="E148" s="31" t="s">
        <v>93</v>
      </c>
      <c r="F148" s="11" t="s">
        <v>463</v>
      </c>
      <c r="G148" s="11" t="s">
        <v>1284</v>
      </c>
      <c r="H148" s="11" t="s">
        <v>1284</v>
      </c>
      <c r="I148" s="11" t="s">
        <v>1284</v>
      </c>
      <c r="J148" s="11" t="s">
        <v>1423</v>
      </c>
      <c r="K148" s="11" t="s">
        <v>1416</v>
      </c>
      <c r="L148" s="11" t="s">
        <v>1288</v>
      </c>
      <c r="M148" s="11" t="s">
        <v>1284</v>
      </c>
    </row>
    <row r="149" spans="1:13" ht="240" x14ac:dyDescent="0.25">
      <c r="A149" s="11">
        <v>6</v>
      </c>
      <c r="B149" s="11" t="s">
        <v>464</v>
      </c>
      <c r="C149" s="11" t="s">
        <v>464</v>
      </c>
      <c r="D149" s="11" t="s">
        <v>31</v>
      </c>
      <c r="E149" s="32" t="s">
        <v>35</v>
      </c>
      <c r="F149" s="11" t="s">
        <v>1428</v>
      </c>
      <c r="G149" s="11" t="s">
        <v>1284</v>
      </c>
      <c r="H149" s="11" t="s">
        <v>1284</v>
      </c>
      <c r="I149" s="11" t="s">
        <v>1284</v>
      </c>
      <c r="J149" s="11" t="s">
        <v>1423</v>
      </c>
      <c r="K149" s="11" t="s">
        <v>1416</v>
      </c>
      <c r="L149" s="11" t="s">
        <v>1288</v>
      </c>
      <c r="M149" s="11" t="s">
        <v>1284</v>
      </c>
    </row>
    <row r="150" spans="1:13" ht="195" x14ac:dyDescent="0.25">
      <c r="A150" s="11">
        <v>7</v>
      </c>
      <c r="B150" s="11" t="s">
        <v>509</v>
      </c>
      <c r="C150" s="11" t="s">
        <v>510</v>
      </c>
      <c r="D150" s="11" t="s">
        <v>31</v>
      </c>
      <c r="F150" s="11" t="s">
        <v>511</v>
      </c>
      <c r="G150" s="11" t="s">
        <v>1284</v>
      </c>
      <c r="H150" s="11" t="s">
        <v>1284</v>
      </c>
      <c r="I150" s="11" t="s">
        <v>1284</v>
      </c>
      <c r="J150" s="11" t="s">
        <v>1423</v>
      </c>
      <c r="K150" s="11" t="s">
        <v>1416</v>
      </c>
      <c r="L150" s="11" t="s">
        <v>1288</v>
      </c>
      <c r="M150" s="11" t="s">
        <v>1284</v>
      </c>
    </row>
    <row r="151" spans="1:13" ht="195" x14ac:dyDescent="0.25">
      <c r="A151" s="11">
        <v>8</v>
      </c>
      <c r="B151" s="11" t="s">
        <v>474</v>
      </c>
      <c r="C151" s="11" t="s">
        <v>98</v>
      </c>
      <c r="D151" s="11" t="s">
        <v>16</v>
      </c>
      <c r="E151" s="31" t="s">
        <v>93</v>
      </c>
      <c r="F151" s="11" t="s">
        <v>475</v>
      </c>
      <c r="G151" s="11" t="s">
        <v>1284</v>
      </c>
      <c r="H151" s="11" t="s">
        <v>1284</v>
      </c>
      <c r="I151" s="11" t="s">
        <v>1284</v>
      </c>
      <c r="J151" s="11" t="s">
        <v>1423</v>
      </c>
      <c r="K151" s="11" t="s">
        <v>1416</v>
      </c>
      <c r="L151" s="11" t="s">
        <v>1288</v>
      </c>
      <c r="M151" s="11" t="s">
        <v>1284</v>
      </c>
    </row>
    <row r="152" spans="1:13" ht="195" x14ac:dyDescent="0.25">
      <c r="A152" s="11">
        <v>9</v>
      </c>
      <c r="B152" s="11" t="s">
        <v>271</v>
      </c>
      <c r="C152" s="11" t="s">
        <v>272</v>
      </c>
      <c r="D152" s="11" t="s">
        <v>58</v>
      </c>
      <c r="F152" s="11" t="s">
        <v>466</v>
      </c>
      <c r="G152" s="11" t="s">
        <v>1284</v>
      </c>
      <c r="H152" s="11" t="s">
        <v>1284</v>
      </c>
      <c r="I152" s="11" t="s">
        <v>1284</v>
      </c>
      <c r="J152" s="11" t="s">
        <v>1423</v>
      </c>
      <c r="K152" s="11" t="s">
        <v>1416</v>
      </c>
      <c r="L152" s="11" t="s">
        <v>1288</v>
      </c>
      <c r="M152" s="11" t="s">
        <v>1284</v>
      </c>
    </row>
    <row r="153" spans="1:13" ht="195" x14ac:dyDescent="0.25">
      <c r="A153" s="11">
        <v>10</v>
      </c>
      <c r="B153" s="11" t="s">
        <v>274</v>
      </c>
      <c r="C153" s="11" t="s">
        <v>275</v>
      </c>
      <c r="D153" s="11" t="s">
        <v>58</v>
      </c>
      <c r="F153" s="11" t="s">
        <v>467</v>
      </c>
      <c r="G153" s="11" t="s">
        <v>1284</v>
      </c>
      <c r="H153" s="11" t="s">
        <v>1284</v>
      </c>
      <c r="I153" s="11" t="s">
        <v>1284</v>
      </c>
      <c r="J153" s="11" t="s">
        <v>1423</v>
      </c>
      <c r="K153" s="11" t="s">
        <v>1416</v>
      </c>
      <c r="L153" s="11" t="s">
        <v>1288</v>
      </c>
      <c r="M153" s="11" t="s">
        <v>1284</v>
      </c>
    </row>
    <row r="154" spans="1:13" ht="300" x14ac:dyDescent="0.25">
      <c r="A154" s="11">
        <v>11</v>
      </c>
      <c r="B154" s="11" t="s">
        <v>491</v>
      </c>
      <c r="C154" s="11" t="s">
        <v>492</v>
      </c>
      <c r="D154" s="11" t="s">
        <v>16</v>
      </c>
      <c r="F154" s="11" t="s">
        <v>520</v>
      </c>
      <c r="G154" s="11" t="s">
        <v>1284</v>
      </c>
      <c r="H154" s="11" t="s">
        <v>1284</v>
      </c>
      <c r="I154" s="11" t="s">
        <v>1284</v>
      </c>
      <c r="J154" s="11" t="s">
        <v>1423</v>
      </c>
      <c r="K154" s="11" t="s">
        <v>1416</v>
      </c>
      <c r="L154" s="11" t="s">
        <v>1288</v>
      </c>
      <c r="M154" s="11" t="s">
        <v>1284</v>
      </c>
    </row>
    <row r="155" spans="1:13" ht="195" x14ac:dyDescent="0.25">
      <c r="A155" s="11">
        <v>12</v>
      </c>
      <c r="B155" s="11" t="s">
        <v>46</v>
      </c>
      <c r="C155" s="11" t="s">
        <v>47</v>
      </c>
      <c r="D155" s="11" t="s">
        <v>41</v>
      </c>
      <c r="F155" s="11" t="s">
        <v>48</v>
      </c>
      <c r="G155" s="11" t="s">
        <v>1284</v>
      </c>
      <c r="H155" s="11" t="s">
        <v>1284</v>
      </c>
      <c r="I155" s="11" t="s">
        <v>1284</v>
      </c>
      <c r="J155" s="11" t="s">
        <v>1423</v>
      </c>
      <c r="K155" s="11" t="s">
        <v>1416</v>
      </c>
      <c r="L155" s="11" t="s">
        <v>1288</v>
      </c>
      <c r="M155" s="11" t="s">
        <v>1284</v>
      </c>
    </row>
    <row r="156" spans="1:13" ht="195" x14ac:dyDescent="0.25">
      <c r="A156" s="11">
        <v>13</v>
      </c>
      <c r="B156" s="11" t="s">
        <v>49</v>
      </c>
      <c r="C156" s="11" t="s">
        <v>50</v>
      </c>
      <c r="D156" s="11" t="s">
        <v>51</v>
      </c>
      <c r="E156" s="32"/>
      <c r="F156" s="11" t="s">
        <v>52</v>
      </c>
      <c r="G156" s="11" t="s">
        <v>1284</v>
      </c>
      <c r="H156" s="11" t="s">
        <v>1284</v>
      </c>
      <c r="I156" s="11" t="s">
        <v>1284</v>
      </c>
      <c r="J156" s="11" t="s">
        <v>1423</v>
      </c>
      <c r="K156" s="11" t="s">
        <v>1416</v>
      </c>
      <c r="L156" s="11" t="s">
        <v>1288</v>
      </c>
      <c r="M156" s="11" t="s">
        <v>1284</v>
      </c>
    </row>
    <row r="157" spans="1:13" ht="315" x14ac:dyDescent="0.25">
      <c r="A157" s="11">
        <v>14</v>
      </c>
      <c r="B157" s="11" t="s">
        <v>109</v>
      </c>
      <c r="C157" s="11" t="s">
        <v>110</v>
      </c>
      <c r="D157" s="11" t="s">
        <v>21</v>
      </c>
      <c r="E157" s="32" t="s">
        <v>35</v>
      </c>
      <c r="F157" s="11" t="s">
        <v>1305</v>
      </c>
      <c r="G157" s="11" t="s">
        <v>1284</v>
      </c>
      <c r="H157" s="11" t="s">
        <v>1284</v>
      </c>
      <c r="I157" s="11" t="s">
        <v>1284</v>
      </c>
      <c r="J157" s="11" t="s">
        <v>1423</v>
      </c>
      <c r="K157" s="11" t="s">
        <v>1416</v>
      </c>
      <c r="L157" s="11" t="s">
        <v>1288</v>
      </c>
      <c r="M157" s="11" t="s">
        <v>1284</v>
      </c>
    </row>
    <row r="158" spans="1:13" ht="195" x14ac:dyDescent="0.25">
      <c r="A158" s="11">
        <v>15</v>
      </c>
      <c r="B158" s="11" t="s">
        <v>53</v>
      </c>
      <c r="C158" s="11" t="s">
        <v>54</v>
      </c>
      <c r="D158" s="11" t="s">
        <v>51</v>
      </c>
      <c r="F158" s="11" t="s">
        <v>494</v>
      </c>
      <c r="G158" s="11" t="s">
        <v>1284</v>
      </c>
      <c r="H158" s="11" t="s">
        <v>1284</v>
      </c>
      <c r="I158" s="11" t="s">
        <v>1284</v>
      </c>
      <c r="J158" s="11" t="s">
        <v>1423</v>
      </c>
      <c r="K158" s="11" t="s">
        <v>1416</v>
      </c>
      <c r="L158" s="11" t="s">
        <v>1288</v>
      </c>
      <c r="M158" s="11" t="s">
        <v>1284</v>
      </c>
    </row>
    <row r="159" spans="1:13" ht="225" x14ac:dyDescent="0.25">
      <c r="A159" s="11">
        <v>16</v>
      </c>
      <c r="B159" s="11" t="s">
        <v>112</v>
      </c>
      <c r="C159" s="11" t="s">
        <v>113</v>
      </c>
      <c r="D159" s="11" t="s">
        <v>21</v>
      </c>
      <c r="E159" s="32" t="s">
        <v>35</v>
      </c>
      <c r="F159" s="11" t="s">
        <v>1429</v>
      </c>
      <c r="G159" s="11" t="s">
        <v>1284</v>
      </c>
      <c r="H159" s="11" t="s">
        <v>1284</v>
      </c>
      <c r="I159" s="11" t="s">
        <v>1284</v>
      </c>
      <c r="J159" s="11" t="s">
        <v>1423</v>
      </c>
      <c r="K159" s="11" t="s">
        <v>1416</v>
      </c>
      <c r="L159" s="11" t="s">
        <v>1288</v>
      </c>
      <c r="M159" s="11" t="s">
        <v>1284</v>
      </c>
    </row>
    <row r="160" spans="1:13" ht="195" x14ac:dyDescent="0.25">
      <c r="A160" s="11">
        <v>17</v>
      </c>
      <c r="B160" s="11" t="s">
        <v>495</v>
      </c>
      <c r="C160" s="11" t="s">
        <v>496</v>
      </c>
      <c r="D160" s="11" t="s">
        <v>21</v>
      </c>
      <c r="E160" s="32" t="s">
        <v>35</v>
      </c>
      <c r="F160" s="11" t="s">
        <v>1420</v>
      </c>
      <c r="G160" s="11" t="s">
        <v>1284</v>
      </c>
      <c r="H160" s="11" t="s">
        <v>1284</v>
      </c>
      <c r="I160" s="11" t="s">
        <v>1284</v>
      </c>
      <c r="J160" s="11" t="s">
        <v>1423</v>
      </c>
      <c r="K160" s="11" t="s">
        <v>1416</v>
      </c>
      <c r="L160" s="11" t="s">
        <v>1288</v>
      </c>
      <c r="M160" s="11" t="s">
        <v>1284</v>
      </c>
    </row>
    <row r="161" spans="1:13" ht="195" x14ac:dyDescent="0.25">
      <c r="A161" s="11">
        <v>18</v>
      </c>
      <c r="B161" s="11" t="s">
        <v>497</v>
      </c>
      <c r="C161" s="11" t="s">
        <v>498</v>
      </c>
      <c r="D161" s="11" t="s">
        <v>31</v>
      </c>
      <c r="E161" s="32" t="s">
        <v>35</v>
      </c>
      <c r="F161" s="11" t="s">
        <v>1421</v>
      </c>
      <c r="G161" s="11" t="s">
        <v>1284</v>
      </c>
      <c r="H161" s="11" t="s">
        <v>1284</v>
      </c>
      <c r="I161" s="11" t="s">
        <v>1284</v>
      </c>
      <c r="J161" s="11" t="s">
        <v>1423</v>
      </c>
      <c r="K161" s="11" t="s">
        <v>1416</v>
      </c>
      <c r="L161" s="11" t="s">
        <v>1288</v>
      </c>
      <c r="M161" s="11" t="s">
        <v>1284</v>
      </c>
    </row>
    <row r="162" spans="1:13" ht="240" x14ac:dyDescent="0.25">
      <c r="A162" s="11">
        <v>19</v>
      </c>
      <c r="B162" s="11" t="s">
        <v>499</v>
      </c>
      <c r="C162" s="11" t="s">
        <v>500</v>
      </c>
      <c r="D162" s="11" t="s">
        <v>31</v>
      </c>
      <c r="E162" s="32" t="s">
        <v>35</v>
      </c>
      <c r="F162" s="11" t="s">
        <v>1430</v>
      </c>
      <c r="G162" s="11" t="s">
        <v>1284</v>
      </c>
      <c r="H162" s="11" t="s">
        <v>1284</v>
      </c>
      <c r="I162" s="11" t="s">
        <v>1284</v>
      </c>
      <c r="J162" s="11" t="s">
        <v>1423</v>
      </c>
      <c r="K162" s="11" t="s">
        <v>1416</v>
      </c>
      <c r="L162" s="11" t="s">
        <v>1288</v>
      </c>
      <c r="M162" s="11" t="s">
        <v>1284</v>
      </c>
    </row>
    <row r="163" spans="1:13" ht="195" x14ac:dyDescent="0.25">
      <c r="A163" s="11">
        <v>20</v>
      </c>
      <c r="B163" s="11" t="s">
        <v>501</v>
      </c>
      <c r="C163" s="11" t="s">
        <v>502</v>
      </c>
      <c r="D163" s="11" t="s">
        <v>31</v>
      </c>
      <c r="F163" s="11" t="s">
        <v>503</v>
      </c>
      <c r="G163" s="11" t="s">
        <v>1284</v>
      </c>
      <c r="H163" s="11" t="s">
        <v>1284</v>
      </c>
      <c r="I163" s="11" t="s">
        <v>1284</v>
      </c>
      <c r="J163" s="11" t="s">
        <v>1423</v>
      </c>
      <c r="K163" s="11" t="s">
        <v>1416</v>
      </c>
      <c r="L163" s="11" t="s">
        <v>1288</v>
      </c>
      <c r="M163" s="11" t="s">
        <v>1284</v>
      </c>
    </row>
    <row r="165" spans="1:13" x14ac:dyDescent="0.25">
      <c r="A165" s="28" t="s">
        <v>181</v>
      </c>
      <c r="B165" s="28" t="s">
        <v>521</v>
      </c>
    </row>
    <row r="166" spans="1:13" ht="30" x14ac:dyDescent="0.25">
      <c r="A166" s="29" t="s">
        <v>3</v>
      </c>
      <c r="B166" s="29" t="s">
        <v>4</v>
      </c>
      <c r="C166" s="29" t="s">
        <v>5</v>
      </c>
      <c r="D166" s="29" t="s">
        <v>6</v>
      </c>
      <c r="E166" s="29" t="s">
        <v>7</v>
      </c>
      <c r="F166" s="29" t="s">
        <v>8</v>
      </c>
      <c r="G166" s="8" t="s">
        <v>324</v>
      </c>
      <c r="H166" s="8" t="s">
        <v>325</v>
      </c>
      <c r="I166" s="8" t="s">
        <v>9</v>
      </c>
      <c r="J166" s="8" t="s">
        <v>10</v>
      </c>
      <c r="K166" s="8" t="s">
        <v>11</v>
      </c>
      <c r="L166" s="8" t="s">
        <v>12</v>
      </c>
      <c r="M166" s="8" t="s">
        <v>13</v>
      </c>
    </row>
    <row r="167" spans="1:13" ht="255" x14ac:dyDescent="0.25">
      <c r="A167" s="11">
        <v>1</v>
      </c>
      <c r="B167" s="11" t="s">
        <v>522</v>
      </c>
      <c r="C167" s="11" t="s">
        <v>523</v>
      </c>
      <c r="D167" s="11" t="s">
        <v>247</v>
      </c>
      <c r="E167" s="30" t="s">
        <v>17</v>
      </c>
      <c r="F167" s="11" t="s">
        <v>524</v>
      </c>
      <c r="G167" s="11" t="s">
        <v>1284</v>
      </c>
      <c r="H167" s="11" t="s">
        <v>1281</v>
      </c>
      <c r="I167" s="11" t="s">
        <v>1284</v>
      </c>
      <c r="J167" s="11" t="s">
        <v>1431</v>
      </c>
      <c r="K167" s="11" t="s">
        <v>1432</v>
      </c>
      <c r="L167" s="11" t="s">
        <v>1432</v>
      </c>
      <c r="M167" s="11" t="s">
        <v>1284</v>
      </c>
    </row>
    <row r="168" spans="1:13" ht="150" x14ac:dyDescent="0.25">
      <c r="A168" s="11">
        <v>2</v>
      </c>
      <c r="B168" s="11" t="s">
        <v>525</v>
      </c>
      <c r="C168" s="11" t="s">
        <v>526</v>
      </c>
      <c r="D168" s="11" t="s">
        <v>247</v>
      </c>
      <c r="E168" s="30" t="s">
        <v>17</v>
      </c>
      <c r="F168" s="11" t="s">
        <v>527</v>
      </c>
      <c r="G168" s="11" t="s">
        <v>1284</v>
      </c>
      <c r="H168" s="11" t="s">
        <v>1281</v>
      </c>
      <c r="I168" s="11" t="s">
        <v>1284</v>
      </c>
      <c r="J168" s="11" t="s">
        <v>1431</v>
      </c>
      <c r="K168" s="11" t="s">
        <v>1432</v>
      </c>
      <c r="L168" s="11" t="s">
        <v>1432</v>
      </c>
      <c r="M168" s="11" t="s">
        <v>1284</v>
      </c>
    </row>
    <row r="169" spans="1:13" ht="75" x14ac:dyDescent="0.25">
      <c r="A169" s="11">
        <v>3</v>
      </c>
      <c r="B169" s="11" t="s">
        <v>439</v>
      </c>
      <c r="C169" s="11" t="s">
        <v>440</v>
      </c>
      <c r="D169" s="11" t="s">
        <v>247</v>
      </c>
      <c r="E169" s="31" t="s">
        <v>93</v>
      </c>
      <c r="F169" s="11" t="s">
        <v>528</v>
      </c>
      <c r="G169" s="11" t="s">
        <v>1284</v>
      </c>
      <c r="H169" s="11" t="s">
        <v>1281</v>
      </c>
      <c r="I169" s="11" t="s">
        <v>1284</v>
      </c>
      <c r="J169" s="11" t="s">
        <v>1431</v>
      </c>
      <c r="K169" s="11" t="s">
        <v>1432</v>
      </c>
      <c r="L169" s="11" t="s">
        <v>1432</v>
      </c>
      <c r="M169" s="11" t="s">
        <v>1284</v>
      </c>
    </row>
  </sheetData>
  <mergeCells count="1">
    <mergeCell ref="A1:F1"/>
  </mergeCells>
  <pageMargins left="0.7" right="0.7" top="0.75" bottom="0.75" header="0.3" footer="0.3"/>
  <pageSetup orientation="portrait" horizontalDpi="90" verticalDpi="9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D371A1-E484-4E6E-AFC2-AE23247D0802}">
  <dimension ref="A1:AN249"/>
  <sheetViews>
    <sheetView zoomScale="60" zoomScaleNormal="60" workbookViewId="0">
      <selection sqref="A1:F1"/>
    </sheetView>
  </sheetViews>
  <sheetFormatPr defaultColWidth="25.7109375" defaultRowHeight="15" x14ac:dyDescent="0.25"/>
  <cols>
    <col min="1" max="16384" width="25.7109375" style="11"/>
  </cols>
  <sheetData>
    <row r="1" spans="1:21" ht="27.75" customHeight="1" x14ac:dyDescent="0.25">
      <c r="A1" s="47" t="s">
        <v>529</v>
      </c>
      <c r="B1" s="47"/>
      <c r="C1" s="47"/>
      <c r="D1" s="47"/>
      <c r="E1" s="47"/>
      <c r="F1" s="47"/>
    </row>
    <row r="2" spans="1:21" x14ac:dyDescent="0.25">
      <c r="A2" s="33" t="s">
        <v>1</v>
      </c>
      <c r="B2" s="33" t="s">
        <v>530</v>
      </c>
      <c r="G2" s="44" t="s">
        <v>156</v>
      </c>
      <c r="H2" s="44"/>
      <c r="I2" s="44"/>
      <c r="J2" s="44"/>
      <c r="K2" s="44"/>
      <c r="L2" s="44" t="s">
        <v>155</v>
      </c>
      <c r="M2" s="44"/>
      <c r="N2" s="44"/>
      <c r="O2" s="44"/>
      <c r="P2" s="44"/>
      <c r="Q2" s="44" t="s">
        <v>531</v>
      </c>
      <c r="R2" s="44"/>
      <c r="S2" s="44"/>
      <c r="T2" s="44"/>
      <c r="U2" s="44"/>
    </row>
    <row r="3" spans="1:21" ht="30" x14ac:dyDescent="0.25">
      <c r="A3" s="29" t="s">
        <v>3</v>
      </c>
      <c r="B3" s="29" t="s">
        <v>4</v>
      </c>
      <c r="C3" s="29" t="s">
        <v>5</v>
      </c>
      <c r="D3" s="29" t="s">
        <v>6</v>
      </c>
      <c r="E3" s="29" t="s">
        <v>7</v>
      </c>
      <c r="F3" s="29" t="s">
        <v>8</v>
      </c>
      <c r="G3" s="8" t="s">
        <v>9</v>
      </c>
      <c r="H3" s="8" t="s">
        <v>10</v>
      </c>
      <c r="I3" s="8" t="s">
        <v>11</v>
      </c>
      <c r="J3" s="8" t="s">
        <v>12</v>
      </c>
      <c r="K3" s="8" t="s">
        <v>13</v>
      </c>
      <c r="L3" s="8" t="s">
        <v>9</v>
      </c>
      <c r="M3" s="8" t="s">
        <v>10</v>
      </c>
      <c r="N3" s="8" t="s">
        <v>11</v>
      </c>
      <c r="O3" s="8" t="s">
        <v>12</v>
      </c>
      <c r="P3" s="8" t="s">
        <v>13</v>
      </c>
      <c r="Q3" s="8" t="s">
        <v>9</v>
      </c>
      <c r="R3" s="8" t="s">
        <v>10</v>
      </c>
      <c r="S3" s="8" t="s">
        <v>11</v>
      </c>
      <c r="T3" s="8" t="s">
        <v>12</v>
      </c>
      <c r="U3" s="8" t="s">
        <v>13</v>
      </c>
    </row>
    <row r="4" spans="1:21" ht="60" x14ac:dyDescent="0.25">
      <c r="A4" s="11">
        <v>1</v>
      </c>
      <c r="B4" s="11" t="s">
        <v>532</v>
      </c>
      <c r="C4" s="11" t="s">
        <v>533</v>
      </c>
      <c r="D4" s="11" t="s">
        <v>16</v>
      </c>
      <c r="E4" s="30" t="s">
        <v>17</v>
      </c>
      <c r="F4" s="11" t="s">
        <v>534</v>
      </c>
      <c r="G4" s="11" t="s">
        <v>1281</v>
      </c>
      <c r="H4" s="11" t="s">
        <v>1283</v>
      </c>
      <c r="I4" s="11" t="s">
        <v>1283</v>
      </c>
      <c r="J4" s="11" t="s">
        <v>1283</v>
      </c>
      <c r="K4" s="11" t="s">
        <v>1284</v>
      </c>
      <c r="L4" s="11" t="s">
        <v>1281</v>
      </c>
      <c r="M4" s="11" t="s">
        <v>1283</v>
      </c>
      <c r="N4" s="11" t="s">
        <v>1283</v>
      </c>
      <c r="O4" s="11" t="s">
        <v>1283</v>
      </c>
      <c r="P4" s="11" t="s">
        <v>1284</v>
      </c>
      <c r="Q4" s="11" t="s">
        <v>1281</v>
      </c>
      <c r="R4" s="11" t="s">
        <v>1283</v>
      </c>
      <c r="S4" s="11" t="s">
        <v>1283</v>
      </c>
      <c r="T4" s="11" t="s">
        <v>1283</v>
      </c>
      <c r="U4" s="11" t="s">
        <v>1284</v>
      </c>
    </row>
    <row r="5" spans="1:21" ht="45" x14ac:dyDescent="0.25">
      <c r="A5" s="11">
        <v>2</v>
      </c>
      <c r="B5" s="11" t="s">
        <v>19</v>
      </c>
      <c r="C5" s="11" t="s">
        <v>20</v>
      </c>
      <c r="D5" s="11" t="s">
        <v>21</v>
      </c>
      <c r="F5" s="11" t="s">
        <v>22</v>
      </c>
      <c r="G5" s="11" t="s">
        <v>1281</v>
      </c>
      <c r="H5" s="11" t="s">
        <v>1283</v>
      </c>
      <c r="I5" s="11" t="s">
        <v>1283</v>
      </c>
      <c r="J5" s="11" t="s">
        <v>1283</v>
      </c>
      <c r="K5" s="11" t="s">
        <v>1284</v>
      </c>
      <c r="L5" s="11" t="s">
        <v>1281</v>
      </c>
      <c r="M5" s="11" t="s">
        <v>1283</v>
      </c>
      <c r="N5" s="11" t="s">
        <v>1283</v>
      </c>
      <c r="O5" s="11" t="s">
        <v>1283</v>
      </c>
      <c r="P5" s="11" t="s">
        <v>1284</v>
      </c>
      <c r="Q5" s="11" t="s">
        <v>1281</v>
      </c>
      <c r="R5" s="11" t="s">
        <v>1283</v>
      </c>
      <c r="S5" s="11" t="s">
        <v>1283</v>
      </c>
      <c r="T5" s="11" t="s">
        <v>1283</v>
      </c>
      <c r="U5" s="11" t="s">
        <v>1284</v>
      </c>
    </row>
    <row r="6" spans="1:21" ht="60" x14ac:dyDescent="0.25">
      <c r="A6" s="11">
        <v>3</v>
      </c>
      <c r="B6" s="11" t="s">
        <v>535</v>
      </c>
      <c r="C6" s="11" t="s">
        <v>536</v>
      </c>
      <c r="D6" s="11" t="s">
        <v>41</v>
      </c>
      <c r="F6" s="11" t="s">
        <v>537</v>
      </c>
      <c r="G6" s="11" t="s">
        <v>1281</v>
      </c>
      <c r="H6" s="11" t="s">
        <v>1283</v>
      </c>
      <c r="I6" s="11" t="s">
        <v>1283</v>
      </c>
      <c r="J6" s="11" t="s">
        <v>1283</v>
      </c>
      <c r="K6" s="11" t="s">
        <v>1284</v>
      </c>
      <c r="L6" s="11" t="s">
        <v>1281</v>
      </c>
      <c r="M6" s="11" t="s">
        <v>1283</v>
      </c>
      <c r="N6" s="11" t="s">
        <v>1283</v>
      </c>
      <c r="O6" s="11" t="s">
        <v>1283</v>
      </c>
      <c r="P6" s="11" t="s">
        <v>1284</v>
      </c>
      <c r="Q6" s="11" t="s">
        <v>1281</v>
      </c>
      <c r="R6" s="11" t="s">
        <v>1283</v>
      </c>
      <c r="S6" s="11" t="s">
        <v>1283</v>
      </c>
      <c r="T6" s="11" t="s">
        <v>1283</v>
      </c>
      <c r="U6" s="11" t="s">
        <v>1284</v>
      </c>
    </row>
    <row r="7" spans="1:21" ht="30" x14ac:dyDescent="0.25">
      <c r="A7" s="11">
        <v>4</v>
      </c>
      <c r="B7" s="11" t="s">
        <v>538</v>
      </c>
      <c r="C7" s="11" t="s">
        <v>539</v>
      </c>
      <c r="D7" s="11" t="s">
        <v>51</v>
      </c>
      <c r="F7" s="11" t="s">
        <v>540</v>
      </c>
      <c r="G7" s="11" t="s">
        <v>1281</v>
      </c>
      <c r="H7" s="11" t="s">
        <v>1283</v>
      </c>
      <c r="I7" s="11" t="s">
        <v>1283</v>
      </c>
      <c r="J7" s="11" t="s">
        <v>1283</v>
      </c>
      <c r="K7" s="11" t="s">
        <v>1284</v>
      </c>
      <c r="L7" s="11" t="s">
        <v>1281</v>
      </c>
      <c r="M7" s="11" t="s">
        <v>1283</v>
      </c>
      <c r="N7" s="11" t="s">
        <v>1283</v>
      </c>
      <c r="O7" s="11" t="s">
        <v>1283</v>
      </c>
      <c r="P7" s="11" t="s">
        <v>1284</v>
      </c>
      <c r="Q7" s="11" t="s">
        <v>1281</v>
      </c>
      <c r="R7" s="11" t="s">
        <v>1283</v>
      </c>
      <c r="S7" s="11" t="s">
        <v>1283</v>
      </c>
      <c r="T7" s="11" t="s">
        <v>1283</v>
      </c>
      <c r="U7" s="11" t="s">
        <v>1284</v>
      </c>
    </row>
    <row r="8" spans="1:21" ht="210" x14ac:dyDescent="0.25">
      <c r="A8" s="11">
        <v>5</v>
      </c>
      <c r="B8" s="11" t="s">
        <v>541</v>
      </c>
      <c r="C8" s="11" t="s">
        <v>542</v>
      </c>
      <c r="D8" s="11" t="s">
        <v>31</v>
      </c>
      <c r="E8" s="32" t="s">
        <v>35</v>
      </c>
      <c r="F8" s="11" t="s">
        <v>1433</v>
      </c>
      <c r="G8" s="11" t="s">
        <v>1434</v>
      </c>
      <c r="H8" s="11" t="s">
        <v>1435</v>
      </c>
      <c r="I8" s="11" t="s">
        <v>1436</v>
      </c>
      <c r="J8" s="11" t="s">
        <v>1437</v>
      </c>
      <c r="K8" s="11" t="s">
        <v>1284</v>
      </c>
      <c r="L8" s="11" t="s">
        <v>1281</v>
      </c>
      <c r="M8" s="11" t="s">
        <v>1283</v>
      </c>
      <c r="N8" s="11" t="s">
        <v>1283</v>
      </c>
      <c r="O8" s="11" t="s">
        <v>1283</v>
      </c>
      <c r="P8" s="11" t="s">
        <v>1284</v>
      </c>
      <c r="Q8" s="11" t="s">
        <v>1281</v>
      </c>
      <c r="R8" s="11" t="s">
        <v>1283</v>
      </c>
      <c r="S8" s="11" t="s">
        <v>1283</v>
      </c>
      <c r="T8" s="11" t="s">
        <v>1283</v>
      </c>
      <c r="U8" s="11" t="s">
        <v>1284</v>
      </c>
    </row>
    <row r="9" spans="1:21" ht="45" x14ac:dyDescent="0.25">
      <c r="A9" s="11">
        <v>6</v>
      </c>
      <c r="B9" s="11" t="s">
        <v>543</v>
      </c>
      <c r="C9" s="11" t="s">
        <v>544</v>
      </c>
      <c r="D9" s="11" t="s">
        <v>31</v>
      </c>
      <c r="F9" s="11" t="s">
        <v>545</v>
      </c>
      <c r="G9" s="11" t="s">
        <v>1281</v>
      </c>
      <c r="H9" s="11" t="s">
        <v>1283</v>
      </c>
      <c r="I9" s="11" t="s">
        <v>1283</v>
      </c>
      <c r="J9" s="11" t="s">
        <v>1283</v>
      </c>
      <c r="K9" s="11" t="s">
        <v>1284</v>
      </c>
      <c r="L9" s="11" t="s">
        <v>1281</v>
      </c>
      <c r="M9" s="11" t="s">
        <v>1283</v>
      </c>
      <c r="N9" s="11" t="s">
        <v>1283</v>
      </c>
      <c r="O9" s="11" t="s">
        <v>1283</v>
      </c>
      <c r="P9" s="11" t="s">
        <v>1284</v>
      </c>
      <c r="Q9" s="11" t="s">
        <v>1281</v>
      </c>
      <c r="R9" s="11" t="s">
        <v>1283</v>
      </c>
      <c r="S9" s="11" t="s">
        <v>1283</v>
      </c>
      <c r="T9" s="11" t="s">
        <v>1283</v>
      </c>
      <c r="U9" s="11" t="s">
        <v>1284</v>
      </c>
    </row>
    <row r="10" spans="1:21" ht="285" x14ac:dyDescent="0.25">
      <c r="A10" s="11">
        <v>7</v>
      </c>
      <c r="B10" s="11" t="s">
        <v>546</v>
      </c>
      <c r="C10" s="11" t="s">
        <v>547</v>
      </c>
      <c r="D10" s="11" t="s">
        <v>31</v>
      </c>
      <c r="E10" s="32" t="s">
        <v>35</v>
      </c>
      <c r="F10" s="11" t="s">
        <v>1438</v>
      </c>
      <c r="G10" s="11" t="s">
        <v>1281</v>
      </c>
      <c r="H10" s="11" t="s">
        <v>1283</v>
      </c>
      <c r="I10" s="11" t="s">
        <v>1283</v>
      </c>
      <c r="J10" s="11" t="s">
        <v>1283</v>
      </c>
      <c r="K10" s="11" t="s">
        <v>1284</v>
      </c>
      <c r="L10" s="11" t="s">
        <v>1281</v>
      </c>
      <c r="M10" s="11" t="s">
        <v>1283</v>
      </c>
      <c r="N10" s="11" t="s">
        <v>1283</v>
      </c>
      <c r="O10" s="11" t="s">
        <v>1283</v>
      </c>
      <c r="P10" s="11" t="s">
        <v>1284</v>
      </c>
      <c r="Q10" s="11" t="s">
        <v>1281</v>
      </c>
      <c r="R10" s="11" t="s">
        <v>1283</v>
      </c>
      <c r="S10" s="11" t="s">
        <v>1283</v>
      </c>
      <c r="T10" s="11" t="s">
        <v>1283</v>
      </c>
      <c r="U10" s="11" t="s">
        <v>1284</v>
      </c>
    </row>
    <row r="11" spans="1:21" ht="409.5" x14ac:dyDescent="0.25">
      <c r="A11" s="11">
        <v>8</v>
      </c>
      <c r="B11" s="11" t="s">
        <v>548</v>
      </c>
      <c r="C11" s="11" t="s">
        <v>549</v>
      </c>
      <c r="D11" s="11" t="s">
        <v>31</v>
      </c>
      <c r="E11" s="32" t="s">
        <v>35</v>
      </c>
      <c r="F11" s="11" t="s">
        <v>1439</v>
      </c>
      <c r="G11" s="11" t="s">
        <v>1281</v>
      </c>
      <c r="H11" s="11" t="s">
        <v>1283</v>
      </c>
      <c r="I11" s="11" t="s">
        <v>1283</v>
      </c>
      <c r="J11" s="11" t="s">
        <v>1283</v>
      </c>
      <c r="K11" s="11" t="s">
        <v>1284</v>
      </c>
      <c r="L11" s="11" t="s">
        <v>1281</v>
      </c>
      <c r="M11" s="11" t="s">
        <v>1283</v>
      </c>
      <c r="N11" s="11" t="s">
        <v>1283</v>
      </c>
      <c r="O11" s="11" t="s">
        <v>1283</v>
      </c>
      <c r="P11" s="11" t="s">
        <v>1440</v>
      </c>
      <c r="Q11" s="11" t="s">
        <v>1281</v>
      </c>
      <c r="R11" s="11" t="s">
        <v>1283</v>
      </c>
      <c r="S11" s="11" t="s">
        <v>1283</v>
      </c>
      <c r="T11" s="11" t="s">
        <v>1283</v>
      </c>
      <c r="U11" s="11" t="s">
        <v>1440</v>
      </c>
    </row>
    <row r="12" spans="1:21" ht="45" x14ac:dyDescent="0.25">
      <c r="A12" s="11">
        <v>9</v>
      </c>
      <c r="B12" s="11" t="s">
        <v>550</v>
      </c>
      <c r="C12" s="11" t="s">
        <v>551</v>
      </c>
      <c r="D12" s="11" t="s">
        <v>31</v>
      </c>
      <c r="F12" s="11" t="s">
        <v>552</v>
      </c>
      <c r="G12" s="11" t="s">
        <v>1284</v>
      </c>
      <c r="H12" s="11" t="s">
        <v>1441</v>
      </c>
      <c r="I12" s="11" t="s">
        <v>1283</v>
      </c>
      <c r="J12" s="11" t="s">
        <v>1283</v>
      </c>
      <c r="K12" s="11" t="s">
        <v>1284</v>
      </c>
      <c r="L12" s="11" t="s">
        <v>1281</v>
      </c>
      <c r="M12" s="11" t="s">
        <v>1283</v>
      </c>
      <c r="N12" s="11" t="s">
        <v>1283</v>
      </c>
      <c r="O12" s="11" t="s">
        <v>1283</v>
      </c>
      <c r="P12" s="11" t="s">
        <v>1284</v>
      </c>
      <c r="Q12" s="11" t="s">
        <v>1281</v>
      </c>
      <c r="R12" s="11" t="s">
        <v>1442</v>
      </c>
      <c r="S12" s="11" t="s">
        <v>1283</v>
      </c>
      <c r="T12" s="11" t="s">
        <v>1283</v>
      </c>
      <c r="U12" s="11" t="s">
        <v>1284</v>
      </c>
    </row>
    <row r="13" spans="1:21" ht="135" x14ac:dyDescent="0.25">
      <c r="A13" s="11">
        <v>10</v>
      </c>
      <c r="B13" s="11" t="s">
        <v>85</v>
      </c>
      <c r="C13" s="11" t="s">
        <v>86</v>
      </c>
      <c r="D13" s="11" t="s">
        <v>58</v>
      </c>
      <c r="F13" s="11" t="s">
        <v>87</v>
      </c>
      <c r="G13" s="11" t="s">
        <v>1434</v>
      </c>
      <c r="H13" s="11" t="s">
        <v>1443</v>
      </c>
      <c r="I13" s="11" t="s">
        <v>1444</v>
      </c>
      <c r="J13" s="11" t="s">
        <v>1437</v>
      </c>
      <c r="K13" s="11" t="s">
        <v>1284</v>
      </c>
      <c r="L13" s="11" t="s">
        <v>1281</v>
      </c>
      <c r="M13" s="11" t="s">
        <v>1283</v>
      </c>
      <c r="N13" s="11" t="s">
        <v>1283</v>
      </c>
      <c r="O13" s="11" t="s">
        <v>1283</v>
      </c>
      <c r="P13" s="11" t="s">
        <v>1281</v>
      </c>
      <c r="Q13" s="11" t="s">
        <v>1290</v>
      </c>
      <c r="R13" s="11" t="s">
        <v>1445</v>
      </c>
      <c r="S13" s="11" t="s">
        <v>1322</v>
      </c>
      <c r="T13" s="11" t="s">
        <v>1292</v>
      </c>
      <c r="U13" s="11" t="s">
        <v>1284</v>
      </c>
    </row>
    <row r="14" spans="1:21" ht="150" x14ac:dyDescent="0.25">
      <c r="A14" s="11">
        <v>11</v>
      </c>
      <c r="B14" s="11" t="s">
        <v>88</v>
      </c>
      <c r="C14" s="11" t="s">
        <v>89</v>
      </c>
      <c r="D14" s="11" t="s">
        <v>58</v>
      </c>
      <c r="F14" s="11" t="s">
        <v>90</v>
      </c>
      <c r="G14" s="11" t="s">
        <v>1434</v>
      </c>
      <c r="H14" s="11" t="s">
        <v>1446</v>
      </c>
      <c r="I14" s="11" t="s">
        <v>1444</v>
      </c>
      <c r="J14" s="11" t="s">
        <v>1437</v>
      </c>
      <c r="K14" s="11" t="s">
        <v>1284</v>
      </c>
      <c r="L14" s="11" t="s">
        <v>1281</v>
      </c>
      <c r="M14" s="11" t="s">
        <v>1283</v>
      </c>
      <c r="N14" s="11" t="s">
        <v>1283</v>
      </c>
      <c r="O14" s="11" t="s">
        <v>1283</v>
      </c>
      <c r="P14" s="11" t="s">
        <v>1281</v>
      </c>
      <c r="Q14" s="11" t="s">
        <v>1284</v>
      </c>
      <c r="R14" s="11" t="s">
        <v>1321</v>
      </c>
      <c r="S14" s="11" t="s">
        <v>1322</v>
      </c>
      <c r="T14" s="11" t="s">
        <v>1292</v>
      </c>
      <c r="U14" s="11" t="s">
        <v>1284</v>
      </c>
    </row>
    <row r="15" spans="1:21" ht="135" x14ac:dyDescent="0.25">
      <c r="A15" s="11">
        <v>12</v>
      </c>
      <c r="B15" s="11" t="s">
        <v>553</v>
      </c>
      <c r="C15" s="11" t="s">
        <v>554</v>
      </c>
      <c r="D15" s="11" t="s">
        <v>58</v>
      </c>
      <c r="F15" s="11" t="s">
        <v>555</v>
      </c>
      <c r="G15" s="11" t="s">
        <v>1434</v>
      </c>
      <c r="H15" s="11" t="s">
        <v>1447</v>
      </c>
      <c r="I15" s="11" t="s">
        <v>1448</v>
      </c>
      <c r="J15" s="11" t="s">
        <v>1449</v>
      </c>
      <c r="K15" s="11" t="s">
        <v>1284</v>
      </c>
      <c r="L15" s="11" t="s">
        <v>1284</v>
      </c>
      <c r="M15" s="11" t="s">
        <v>1450</v>
      </c>
      <c r="N15" s="11" t="s">
        <v>1451</v>
      </c>
      <c r="O15" s="11" t="s">
        <v>1288</v>
      </c>
      <c r="P15" s="11" t="s">
        <v>1284</v>
      </c>
      <c r="Q15" s="11" t="s">
        <v>1284</v>
      </c>
      <c r="R15" s="11" t="s">
        <v>1452</v>
      </c>
      <c r="S15" s="11" t="s">
        <v>1322</v>
      </c>
      <c r="T15" s="11" t="s">
        <v>1292</v>
      </c>
      <c r="U15" s="11" t="s">
        <v>1284</v>
      </c>
    </row>
    <row r="16" spans="1:21" ht="150" x14ac:dyDescent="0.25">
      <c r="A16" s="11">
        <v>13</v>
      </c>
      <c r="B16" s="11" t="s">
        <v>556</v>
      </c>
      <c r="C16" s="11" t="s">
        <v>557</v>
      </c>
      <c r="D16" s="11" t="s">
        <v>51</v>
      </c>
      <c r="F16" s="11" t="s">
        <v>558</v>
      </c>
      <c r="G16" s="11" t="s">
        <v>1434</v>
      </c>
      <c r="H16" s="11" t="s">
        <v>1453</v>
      </c>
      <c r="I16" s="11" t="s">
        <v>1448</v>
      </c>
      <c r="J16" s="11" t="s">
        <v>1449</v>
      </c>
      <c r="K16" s="11" t="s">
        <v>1284</v>
      </c>
      <c r="L16" s="11" t="s">
        <v>1284</v>
      </c>
      <c r="M16" s="11" t="s">
        <v>1454</v>
      </c>
      <c r="N16" s="11" t="s">
        <v>1455</v>
      </c>
      <c r="O16" s="11" t="s">
        <v>1288</v>
      </c>
      <c r="P16" s="11" t="s">
        <v>1284</v>
      </c>
      <c r="Q16" s="11" t="s">
        <v>1284</v>
      </c>
      <c r="R16" s="11" t="s">
        <v>1456</v>
      </c>
      <c r="S16" s="11" t="s">
        <v>1457</v>
      </c>
      <c r="T16" s="11" t="s">
        <v>1292</v>
      </c>
      <c r="U16" s="11" t="s">
        <v>1284</v>
      </c>
    </row>
    <row r="17" spans="1:21" ht="150" x14ac:dyDescent="0.25">
      <c r="A17" s="11">
        <v>14</v>
      </c>
      <c r="B17" s="11" t="s">
        <v>559</v>
      </c>
      <c r="C17" s="11" t="s">
        <v>560</v>
      </c>
      <c r="D17" s="11" t="s">
        <v>51</v>
      </c>
      <c r="F17" s="11" t="s">
        <v>561</v>
      </c>
      <c r="G17" s="11" t="s">
        <v>1434</v>
      </c>
      <c r="H17" s="11" t="s">
        <v>1453</v>
      </c>
      <c r="I17" s="11" t="s">
        <v>1448</v>
      </c>
      <c r="J17" s="11" t="s">
        <v>1449</v>
      </c>
      <c r="K17" s="11" t="s">
        <v>1284</v>
      </c>
      <c r="L17" s="11" t="s">
        <v>1284</v>
      </c>
      <c r="M17" s="11" t="s">
        <v>1454</v>
      </c>
      <c r="N17" s="11" t="s">
        <v>1455</v>
      </c>
      <c r="O17" s="11" t="s">
        <v>1288</v>
      </c>
      <c r="P17" s="11" t="s">
        <v>1284</v>
      </c>
      <c r="Q17" s="11" t="s">
        <v>1284</v>
      </c>
      <c r="R17" s="11" t="s">
        <v>1456</v>
      </c>
      <c r="S17" s="11" t="s">
        <v>1457</v>
      </c>
      <c r="T17" s="11" t="s">
        <v>1292</v>
      </c>
      <c r="U17" s="11" t="s">
        <v>1284</v>
      </c>
    </row>
    <row r="18" spans="1:21" ht="90" x14ac:dyDescent="0.25">
      <c r="A18" s="11">
        <v>15</v>
      </c>
      <c r="B18" s="11" t="s">
        <v>562</v>
      </c>
      <c r="C18" s="11" t="s">
        <v>563</v>
      </c>
      <c r="D18" s="11" t="s">
        <v>176</v>
      </c>
      <c r="E18" s="32" t="s">
        <v>35</v>
      </c>
      <c r="F18" s="11" t="s">
        <v>1458</v>
      </c>
      <c r="G18" s="11" t="s">
        <v>1284</v>
      </c>
      <c r="H18" s="11" t="s">
        <v>1459</v>
      </c>
      <c r="I18" s="11" t="s">
        <v>1448</v>
      </c>
      <c r="J18" s="11" t="s">
        <v>1449</v>
      </c>
      <c r="K18" s="11" t="s">
        <v>1284</v>
      </c>
      <c r="L18" s="11" t="s">
        <v>1281</v>
      </c>
      <c r="M18" s="11" t="s">
        <v>1283</v>
      </c>
      <c r="N18" s="11" t="s">
        <v>1283</v>
      </c>
      <c r="O18" s="11" t="s">
        <v>1283</v>
      </c>
      <c r="P18" s="11" t="s">
        <v>1284</v>
      </c>
      <c r="Q18" s="11" t="s">
        <v>1284</v>
      </c>
      <c r="R18" s="11" t="s">
        <v>1452</v>
      </c>
      <c r="S18" s="11" t="s">
        <v>1322</v>
      </c>
      <c r="T18" s="11" t="s">
        <v>1292</v>
      </c>
      <c r="U18" s="11" t="s">
        <v>1284</v>
      </c>
    </row>
    <row r="19" spans="1:21" ht="210" x14ac:dyDescent="0.25">
      <c r="A19" s="11">
        <v>16</v>
      </c>
      <c r="B19" s="11" t="s">
        <v>277</v>
      </c>
      <c r="C19" s="11" t="s">
        <v>278</v>
      </c>
      <c r="D19" s="11" t="s">
        <v>16</v>
      </c>
      <c r="E19" s="32" t="s">
        <v>35</v>
      </c>
      <c r="F19" s="11" t="s">
        <v>1460</v>
      </c>
      <c r="G19" s="11" t="s">
        <v>1434</v>
      </c>
      <c r="H19" s="11" t="s">
        <v>1447</v>
      </c>
      <c r="I19" s="11" t="s">
        <v>1448</v>
      </c>
      <c r="J19" s="11" t="s">
        <v>1449</v>
      </c>
      <c r="K19" s="11" t="s">
        <v>1284</v>
      </c>
      <c r="L19" s="11" t="s">
        <v>1281</v>
      </c>
      <c r="M19" s="11" t="s">
        <v>1283</v>
      </c>
      <c r="N19" s="11" t="s">
        <v>1283</v>
      </c>
      <c r="O19" s="11" t="s">
        <v>1283</v>
      </c>
      <c r="P19" s="11" t="s">
        <v>1284</v>
      </c>
      <c r="Q19" s="11" t="s">
        <v>1284</v>
      </c>
      <c r="R19" s="11" t="s">
        <v>1452</v>
      </c>
      <c r="S19" s="11" t="s">
        <v>1322</v>
      </c>
      <c r="T19" s="11" t="s">
        <v>1292</v>
      </c>
      <c r="U19" s="11" t="s">
        <v>1284</v>
      </c>
    </row>
    <row r="20" spans="1:21" ht="120" x14ac:dyDescent="0.25">
      <c r="A20" s="11">
        <v>17</v>
      </c>
      <c r="B20" s="11" t="s">
        <v>279</v>
      </c>
      <c r="C20" s="11" t="s">
        <v>280</v>
      </c>
      <c r="D20" s="11" t="s">
        <v>16</v>
      </c>
      <c r="F20" s="11" t="s">
        <v>564</v>
      </c>
      <c r="G20" s="11" t="s">
        <v>1434</v>
      </c>
      <c r="H20" s="11" t="s">
        <v>1447</v>
      </c>
      <c r="I20" s="11" t="s">
        <v>1448</v>
      </c>
      <c r="J20" s="11" t="s">
        <v>1449</v>
      </c>
      <c r="K20" s="11" t="s">
        <v>1284</v>
      </c>
      <c r="L20" s="11" t="s">
        <v>1284</v>
      </c>
      <c r="M20" s="11" t="s">
        <v>1441</v>
      </c>
      <c r="N20" s="11" t="s">
        <v>1283</v>
      </c>
      <c r="O20" s="11" t="s">
        <v>1283</v>
      </c>
      <c r="P20" s="11" t="s">
        <v>1284</v>
      </c>
      <c r="Q20" s="11" t="s">
        <v>1284</v>
      </c>
      <c r="R20" s="11" t="s">
        <v>1452</v>
      </c>
      <c r="S20" s="11" t="s">
        <v>1322</v>
      </c>
      <c r="T20" s="11" t="s">
        <v>1292</v>
      </c>
      <c r="U20" s="11" t="s">
        <v>1284</v>
      </c>
    </row>
    <row r="21" spans="1:21" ht="120" x14ac:dyDescent="0.25">
      <c r="A21" s="11">
        <v>18</v>
      </c>
      <c r="B21" s="11" t="s">
        <v>282</v>
      </c>
      <c r="C21" s="11" t="s">
        <v>314</v>
      </c>
      <c r="D21" s="11" t="s">
        <v>31</v>
      </c>
      <c r="F21" s="11" t="s">
        <v>565</v>
      </c>
      <c r="G21" s="11" t="s">
        <v>1434</v>
      </c>
      <c r="H21" s="11" t="s">
        <v>1447</v>
      </c>
      <c r="I21" s="11" t="s">
        <v>1448</v>
      </c>
      <c r="J21" s="11" t="s">
        <v>1449</v>
      </c>
      <c r="K21" s="11" t="s">
        <v>1284</v>
      </c>
      <c r="L21" s="11" t="s">
        <v>1281</v>
      </c>
      <c r="M21" s="11" t="s">
        <v>1283</v>
      </c>
      <c r="N21" s="11" t="s">
        <v>1283</v>
      </c>
      <c r="O21" s="11" t="s">
        <v>1283</v>
      </c>
      <c r="P21" s="11" t="s">
        <v>1284</v>
      </c>
      <c r="Q21" s="11" t="s">
        <v>1284</v>
      </c>
      <c r="R21" s="11" t="s">
        <v>1452</v>
      </c>
      <c r="S21" s="11" t="s">
        <v>1322</v>
      </c>
      <c r="T21" s="11" t="s">
        <v>1292</v>
      </c>
      <c r="U21" s="11" t="s">
        <v>1284</v>
      </c>
    </row>
    <row r="22" spans="1:21" ht="105" x14ac:dyDescent="0.25">
      <c r="A22" s="11">
        <v>19</v>
      </c>
      <c r="B22" s="11" t="s">
        <v>284</v>
      </c>
      <c r="C22" s="11" t="s">
        <v>285</v>
      </c>
      <c r="D22" s="11" t="s">
        <v>58</v>
      </c>
      <c r="F22" s="11" t="s">
        <v>566</v>
      </c>
      <c r="G22" s="11" t="s">
        <v>1284</v>
      </c>
      <c r="H22" s="11" t="s">
        <v>1461</v>
      </c>
      <c r="I22" s="11" t="s">
        <v>1462</v>
      </c>
      <c r="J22" s="11" t="s">
        <v>1463</v>
      </c>
      <c r="K22" s="11" t="s">
        <v>1284</v>
      </c>
      <c r="L22" s="11" t="s">
        <v>1284</v>
      </c>
      <c r="M22" s="11" t="s">
        <v>1464</v>
      </c>
      <c r="N22" s="11" t="s">
        <v>1465</v>
      </c>
      <c r="O22" s="11" t="s">
        <v>1465</v>
      </c>
      <c r="P22" s="11" t="s">
        <v>1284</v>
      </c>
      <c r="Q22" s="11" t="s">
        <v>1284</v>
      </c>
      <c r="R22" s="11" t="s">
        <v>1452</v>
      </c>
      <c r="S22" s="11" t="s">
        <v>1322</v>
      </c>
      <c r="T22" s="11" t="s">
        <v>1292</v>
      </c>
      <c r="U22" s="11" t="s">
        <v>1284</v>
      </c>
    </row>
    <row r="23" spans="1:21" ht="105" x14ac:dyDescent="0.25">
      <c r="A23" s="11">
        <v>20</v>
      </c>
      <c r="B23" s="11" t="s">
        <v>287</v>
      </c>
      <c r="C23" s="11" t="s">
        <v>288</v>
      </c>
      <c r="D23" s="11" t="s">
        <v>31</v>
      </c>
      <c r="F23" s="11" t="s">
        <v>567</v>
      </c>
      <c r="G23" s="11" t="s">
        <v>1284</v>
      </c>
      <c r="H23" s="11" t="s">
        <v>1466</v>
      </c>
      <c r="I23" s="11" t="s">
        <v>1283</v>
      </c>
      <c r="J23" s="11" t="s">
        <v>1283</v>
      </c>
      <c r="K23" s="11" t="s">
        <v>1284</v>
      </c>
      <c r="L23" s="11" t="s">
        <v>1284</v>
      </c>
      <c r="M23" s="11" t="s">
        <v>1464</v>
      </c>
      <c r="N23" s="11" t="s">
        <v>1465</v>
      </c>
      <c r="O23" s="11" t="s">
        <v>1465</v>
      </c>
      <c r="P23" s="11" t="s">
        <v>1284</v>
      </c>
      <c r="Q23" s="11" t="s">
        <v>1284</v>
      </c>
      <c r="R23" s="11" t="s">
        <v>1452</v>
      </c>
      <c r="S23" s="11" t="s">
        <v>1322</v>
      </c>
      <c r="T23" s="11" t="s">
        <v>1292</v>
      </c>
      <c r="U23" s="11" t="s">
        <v>1284</v>
      </c>
    </row>
    <row r="24" spans="1:21" ht="105" x14ac:dyDescent="0.25">
      <c r="A24" s="11">
        <v>21</v>
      </c>
      <c r="B24" s="11" t="s">
        <v>568</v>
      </c>
      <c r="C24" s="11" t="s">
        <v>569</v>
      </c>
      <c r="D24" s="11" t="s">
        <v>58</v>
      </c>
      <c r="F24" s="11" t="s">
        <v>570</v>
      </c>
      <c r="G24" s="11" t="s">
        <v>1284</v>
      </c>
      <c r="H24" s="11" t="s">
        <v>1461</v>
      </c>
      <c r="I24" s="11" t="s">
        <v>1462</v>
      </c>
      <c r="J24" s="11" t="s">
        <v>1463</v>
      </c>
      <c r="K24" s="11" t="s">
        <v>1284</v>
      </c>
      <c r="L24" s="11" t="s">
        <v>1284</v>
      </c>
      <c r="M24" s="11" t="s">
        <v>1464</v>
      </c>
      <c r="N24" s="11" t="s">
        <v>1465</v>
      </c>
      <c r="O24" s="11" t="s">
        <v>1465</v>
      </c>
      <c r="P24" s="11" t="s">
        <v>1284</v>
      </c>
      <c r="Q24" s="11" t="s">
        <v>1284</v>
      </c>
      <c r="R24" s="11" t="s">
        <v>1452</v>
      </c>
      <c r="S24" s="11" t="s">
        <v>1322</v>
      </c>
      <c r="T24" s="11" t="s">
        <v>1292</v>
      </c>
      <c r="U24" s="11" t="s">
        <v>1284</v>
      </c>
    </row>
    <row r="25" spans="1:21" ht="75" x14ac:dyDescent="0.25">
      <c r="A25" s="11">
        <v>22</v>
      </c>
      <c r="B25" s="11" t="s">
        <v>571</v>
      </c>
      <c r="C25" s="11" t="s">
        <v>572</v>
      </c>
      <c r="D25" s="11" t="s">
        <v>176</v>
      </c>
      <c r="E25" s="32" t="s">
        <v>35</v>
      </c>
      <c r="F25" s="11" t="s">
        <v>1467</v>
      </c>
      <c r="G25" s="11" t="s">
        <v>1281</v>
      </c>
      <c r="H25" s="11" t="s">
        <v>1468</v>
      </c>
      <c r="I25" s="11" t="s">
        <v>1283</v>
      </c>
      <c r="J25" s="11" t="s">
        <v>1283</v>
      </c>
      <c r="K25" s="11" t="s">
        <v>1284</v>
      </c>
      <c r="L25" s="11" t="s">
        <v>1281</v>
      </c>
      <c r="M25" s="11" t="s">
        <v>1283</v>
      </c>
      <c r="N25" s="11" t="s">
        <v>1283</v>
      </c>
      <c r="O25" s="11" t="s">
        <v>1283</v>
      </c>
      <c r="P25" s="11" t="s">
        <v>1284</v>
      </c>
      <c r="Q25" s="11" t="s">
        <v>1281</v>
      </c>
      <c r="R25" s="11" t="s">
        <v>1283</v>
      </c>
      <c r="S25" s="11" t="s">
        <v>1283</v>
      </c>
      <c r="T25" s="11" t="s">
        <v>1283</v>
      </c>
      <c r="U25" s="11" t="s">
        <v>1284</v>
      </c>
    </row>
    <row r="26" spans="1:21" ht="75" x14ac:dyDescent="0.25">
      <c r="A26" s="11">
        <v>23</v>
      </c>
      <c r="B26" s="11" t="s">
        <v>573</v>
      </c>
      <c r="C26" s="11" t="s">
        <v>574</v>
      </c>
      <c r="D26" s="11" t="s">
        <v>16</v>
      </c>
      <c r="E26" s="31" t="s">
        <v>93</v>
      </c>
      <c r="F26" s="11" t="s">
        <v>575</v>
      </c>
      <c r="G26" s="11" t="s">
        <v>1284</v>
      </c>
      <c r="H26" s="11" t="s">
        <v>1469</v>
      </c>
      <c r="I26" s="11" t="s">
        <v>1469</v>
      </c>
      <c r="J26" s="11" t="s">
        <v>1469</v>
      </c>
      <c r="K26" s="11" t="s">
        <v>1284</v>
      </c>
      <c r="L26" s="11" t="s">
        <v>1281</v>
      </c>
      <c r="M26" s="11" t="s">
        <v>1283</v>
      </c>
      <c r="N26" s="11" t="s">
        <v>1283</v>
      </c>
      <c r="O26" s="11" t="s">
        <v>1283</v>
      </c>
      <c r="P26" s="11" t="s">
        <v>1284</v>
      </c>
      <c r="Q26" s="11" t="s">
        <v>1281</v>
      </c>
      <c r="R26" s="11" t="s">
        <v>1283</v>
      </c>
      <c r="S26" s="11" t="s">
        <v>1283</v>
      </c>
      <c r="T26" s="11" t="s">
        <v>1283</v>
      </c>
      <c r="U26" s="11" t="s">
        <v>1284</v>
      </c>
    </row>
    <row r="27" spans="1:21" ht="60" x14ac:dyDescent="0.25">
      <c r="A27" s="11">
        <v>24</v>
      </c>
      <c r="B27" s="11" t="s">
        <v>576</v>
      </c>
      <c r="C27" s="11" t="s">
        <v>577</v>
      </c>
      <c r="D27" s="11" t="s">
        <v>16</v>
      </c>
      <c r="E27" s="31" t="s">
        <v>93</v>
      </c>
      <c r="F27" s="11" t="s">
        <v>578</v>
      </c>
      <c r="G27" s="11" t="s">
        <v>1281</v>
      </c>
      <c r="H27" s="11" t="s">
        <v>1283</v>
      </c>
      <c r="I27" s="11" t="s">
        <v>1283</v>
      </c>
      <c r="J27" s="11" t="s">
        <v>1283</v>
      </c>
      <c r="K27" s="11" t="s">
        <v>1284</v>
      </c>
      <c r="L27" s="11" t="s">
        <v>1281</v>
      </c>
      <c r="M27" s="11" t="s">
        <v>1283</v>
      </c>
      <c r="N27" s="11" t="s">
        <v>1283</v>
      </c>
      <c r="O27" s="11" t="s">
        <v>1283</v>
      </c>
      <c r="P27" s="11" t="s">
        <v>1284</v>
      </c>
      <c r="Q27" s="11" t="s">
        <v>1281</v>
      </c>
      <c r="R27" s="11" t="s">
        <v>1283</v>
      </c>
      <c r="S27" s="11" t="s">
        <v>1283</v>
      </c>
      <c r="T27" s="11" t="s">
        <v>1283</v>
      </c>
      <c r="U27" s="11" t="s">
        <v>1284</v>
      </c>
    </row>
    <row r="28" spans="1:21" ht="180" x14ac:dyDescent="0.25">
      <c r="A28" s="11">
        <v>25</v>
      </c>
      <c r="B28" s="11" t="s">
        <v>579</v>
      </c>
      <c r="C28" s="11" t="s">
        <v>579</v>
      </c>
      <c r="D28" s="11" t="s">
        <v>176</v>
      </c>
      <c r="E28" s="32" t="s">
        <v>35</v>
      </c>
      <c r="F28" s="11" t="s">
        <v>1470</v>
      </c>
      <c r="G28" s="11" t="s">
        <v>1434</v>
      </c>
      <c r="H28" s="11" t="s">
        <v>1471</v>
      </c>
      <c r="I28" s="11" t="s">
        <v>1448</v>
      </c>
      <c r="J28" s="11" t="s">
        <v>1472</v>
      </c>
      <c r="K28" s="11" t="s">
        <v>1284</v>
      </c>
      <c r="L28" s="11" t="s">
        <v>1284</v>
      </c>
      <c r="M28" s="11" t="s">
        <v>1473</v>
      </c>
      <c r="N28" s="11" t="s">
        <v>1283</v>
      </c>
      <c r="O28" s="11" t="s">
        <v>1283</v>
      </c>
      <c r="P28" s="11" t="s">
        <v>1284</v>
      </c>
      <c r="Q28" s="11" t="s">
        <v>1281</v>
      </c>
      <c r="R28" s="11" t="s">
        <v>1283</v>
      </c>
      <c r="S28" s="11" t="s">
        <v>1283</v>
      </c>
      <c r="T28" s="11" t="s">
        <v>1283</v>
      </c>
      <c r="U28" s="11" t="s">
        <v>1284</v>
      </c>
    </row>
    <row r="29" spans="1:21" ht="90" x14ac:dyDescent="0.25">
      <c r="A29" s="11">
        <v>26</v>
      </c>
      <c r="B29" s="11" t="s">
        <v>580</v>
      </c>
      <c r="C29" s="11" t="s">
        <v>581</v>
      </c>
      <c r="D29" s="11" t="s">
        <v>176</v>
      </c>
      <c r="E29" s="32" t="s">
        <v>35</v>
      </c>
      <c r="F29" s="11" t="s">
        <v>1474</v>
      </c>
      <c r="G29" s="11" t="s">
        <v>1284</v>
      </c>
      <c r="H29" s="11" t="s">
        <v>1475</v>
      </c>
      <c r="I29" s="11" t="s">
        <v>1462</v>
      </c>
      <c r="J29" s="11" t="s">
        <v>1463</v>
      </c>
      <c r="K29" s="11" t="s">
        <v>1284</v>
      </c>
      <c r="L29" s="11" t="s">
        <v>1281</v>
      </c>
      <c r="M29" s="11" t="s">
        <v>1283</v>
      </c>
      <c r="N29" s="11" t="s">
        <v>1283</v>
      </c>
      <c r="O29" s="11" t="s">
        <v>1283</v>
      </c>
      <c r="P29" s="11" t="s">
        <v>1284</v>
      </c>
      <c r="Q29" s="11" t="s">
        <v>1281</v>
      </c>
      <c r="R29" s="11" t="s">
        <v>1283</v>
      </c>
      <c r="S29" s="11" t="s">
        <v>1283</v>
      </c>
      <c r="T29" s="11" t="s">
        <v>1283</v>
      </c>
      <c r="U29" s="11" t="s">
        <v>1284</v>
      </c>
    </row>
    <row r="30" spans="1:21" ht="60" x14ac:dyDescent="0.25">
      <c r="A30" s="11">
        <v>27</v>
      </c>
      <c r="B30" s="11" t="s">
        <v>582</v>
      </c>
      <c r="C30" s="11" t="s">
        <v>583</v>
      </c>
      <c r="D30" s="11" t="s">
        <v>247</v>
      </c>
      <c r="F30" s="11" t="s">
        <v>584</v>
      </c>
      <c r="G30" s="11" t="s">
        <v>1284</v>
      </c>
      <c r="H30" s="11" t="s">
        <v>1476</v>
      </c>
      <c r="I30" s="11">
        <v>0</v>
      </c>
      <c r="J30" s="11" t="s">
        <v>1477</v>
      </c>
      <c r="K30" s="11" t="s">
        <v>1284</v>
      </c>
      <c r="L30" s="11" t="s">
        <v>1281</v>
      </c>
      <c r="M30" s="11" t="s">
        <v>1283</v>
      </c>
      <c r="N30" s="11" t="s">
        <v>1283</v>
      </c>
      <c r="O30" s="11" t="s">
        <v>1283</v>
      </c>
      <c r="P30" s="11" t="s">
        <v>1284</v>
      </c>
      <c r="Q30" s="11" t="s">
        <v>1281</v>
      </c>
      <c r="R30" s="11" t="s">
        <v>1283</v>
      </c>
      <c r="S30" s="11" t="s">
        <v>1283</v>
      </c>
      <c r="T30" s="11" t="s">
        <v>1283</v>
      </c>
      <c r="U30" s="11" t="s">
        <v>1284</v>
      </c>
    </row>
    <row r="31" spans="1:21" ht="120" x14ac:dyDescent="0.25">
      <c r="A31" s="11">
        <v>28</v>
      </c>
      <c r="B31" s="11" t="s">
        <v>33</v>
      </c>
      <c r="C31" s="11" t="s">
        <v>34</v>
      </c>
      <c r="D31" s="11" t="s">
        <v>21</v>
      </c>
      <c r="E31" s="32" t="s">
        <v>35</v>
      </c>
      <c r="F31" s="11" t="s">
        <v>1478</v>
      </c>
      <c r="G31" s="11" t="s">
        <v>1479</v>
      </c>
      <c r="H31" s="11" t="s">
        <v>1480</v>
      </c>
      <c r="I31" s="11" t="s">
        <v>1481</v>
      </c>
      <c r="J31" s="11" t="s">
        <v>1482</v>
      </c>
      <c r="K31" s="11" t="s">
        <v>1284</v>
      </c>
      <c r="L31" s="11" t="s">
        <v>1281</v>
      </c>
      <c r="M31" s="11" t="s">
        <v>1283</v>
      </c>
      <c r="N31" s="11" t="s">
        <v>1283</v>
      </c>
      <c r="O31" s="11" t="s">
        <v>1283</v>
      </c>
      <c r="P31" s="11" t="s">
        <v>1284</v>
      </c>
      <c r="Q31" s="11" t="s">
        <v>1281</v>
      </c>
      <c r="R31" s="11" t="s">
        <v>1283</v>
      </c>
      <c r="S31" s="11" t="s">
        <v>1283</v>
      </c>
      <c r="T31" s="11" t="s">
        <v>1283</v>
      </c>
      <c r="U31" s="11" t="s">
        <v>1284</v>
      </c>
    </row>
    <row r="32" spans="1:21" ht="60" x14ac:dyDescent="0.25">
      <c r="A32" s="11">
        <v>29</v>
      </c>
      <c r="B32" s="11" t="s">
        <v>585</v>
      </c>
      <c r="C32" s="11" t="s">
        <v>585</v>
      </c>
      <c r="D32" s="11" t="s">
        <v>16</v>
      </c>
      <c r="F32" s="11" t="s">
        <v>586</v>
      </c>
      <c r="G32" s="11" t="s">
        <v>1479</v>
      </c>
      <c r="H32" s="11" t="s">
        <v>1283</v>
      </c>
      <c r="I32" s="11" t="s">
        <v>1283</v>
      </c>
      <c r="J32" s="11" t="s">
        <v>1283</v>
      </c>
      <c r="K32" s="11" t="s">
        <v>1284</v>
      </c>
      <c r="L32" s="11" t="s">
        <v>1281</v>
      </c>
      <c r="M32" s="11" t="s">
        <v>1283</v>
      </c>
      <c r="N32" s="11" t="s">
        <v>1283</v>
      </c>
      <c r="O32" s="11" t="s">
        <v>1283</v>
      </c>
      <c r="P32" s="11" t="s">
        <v>1284</v>
      </c>
      <c r="Q32" s="11" t="s">
        <v>1483</v>
      </c>
      <c r="R32" s="11" t="s">
        <v>1283</v>
      </c>
      <c r="S32" s="11" t="s">
        <v>1283</v>
      </c>
      <c r="T32" s="11" t="s">
        <v>1283</v>
      </c>
      <c r="U32" s="11" t="s">
        <v>1284</v>
      </c>
    </row>
    <row r="33" spans="1:21" ht="45" x14ac:dyDescent="0.25">
      <c r="A33" s="11">
        <v>30</v>
      </c>
      <c r="B33" s="11" t="s">
        <v>36</v>
      </c>
      <c r="C33" s="11" t="s">
        <v>36</v>
      </c>
      <c r="D33" s="11" t="s">
        <v>16</v>
      </c>
      <c r="F33" s="11" t="s">
        <v>587</v>
      </c>
      <c r="G33" s="11" t="s">
        <v>1479</v>
      </c>
      <c r="H33" s="11" t="s">
        <v>1283</v>
      </c>
      <c r="I33" s="11" t="s">
        <v>1283</v>
      </c>
      <c r="J33" s="11" t="s">
        <v>1283</v>
      </c>
      <c r="K33" s="11" t="s">
        <v>1284</v>
      </c>
      <c r="L33" s="11" t="s">
        <v>1281</v>
      </c>
      <c r="M33" s="11" t="s">
        <v>1283</v>
      </c>
      <c r="N33" s="11" t="s">
        <v>1283</v>
      </c>
      <c r="O33" s="11" t="s">
        <v>1283</v>
      </c>
      <c r="P33" s="11" t="s">
        <v>1284</v>
      </c>
      <c r="Q33" s="11" t="s">
        <v>1281</v>
      </c>
      <c r="R33" s="11" t="s">
        <v>1283</v>
      </c>
      <c r="S33" s="11" t="s">
        <v>1283</v>
      </c>
      <c r="T33" s="11" t="s">
        <v>1283</v>
      </c>
      <c r="U33" s="11" t="s">
        <v>1284</v>
      </c>
    </row>
    <row r="34" spans="1:21" ht="30" x14ac:dyDescent="0.25">
      <c r="A34" s="11">
        <v>31</v>
      </c>
      <c r="B34" s="11" t="s">
        <v>588</v>
      </c>
      <c r="C34" s="11" t="s">
        <v>588</v>
      </c>
      <c r="D34" s="11" t="s">
        <v>247</v>
      </c>
      <c r="F34" s="11" t="s">
        <v>589</v>
      </c>
      <c r="G34" s="11" t="s">
        <v>1281</v>
      </c>
      <c r="H34" s="11" t="s">
        <v>1283</v>
      </c>
      <c r="I34" s="11" t="s">
        <v>1283</v>
      </c>
      <c r="J34" s="11" t="s">
        <v>1283</v>
      </c>
      <c r="K34" s="11" t="s">
        <v>1284</v>
      </c>
      <c r="L34" s="11" t="s">
        <v>1281</v>
      </c>
      <c r="M34" s="11" t="s">
        <v>1283</v>
      </c>
      <c r="N34" s="11" t="s">
        <v>1283</v>
      </c>
      <c r="O34" s="11" t="s">
        <v>1283</v>
      </c>
      <c r="P34" s="11" t="s">
        <v>1284</v>
      </c>
      <c r="Q34" s="11" t="s">
        <v>1281</v>
      </c>
      <c r="R34" s="11" t="s">
        <v>1283</v>
      </c>
      <c r="S34" s="11" t="s">
        <v>1283</v>
      </c>
      <c r="T34" s="11" t="s">
        <v>1283</v>
      </c>
      <c r="U34" s="11" t="s">
        <v>1284</v>
      </c>
    </row>
    <row r="35" spans="1:21" ht="90" x14ac:dyDescent="0.25">
      <c r="A35" s="11">
        <v>32</v>
      </c>
      <c r="B35" s="11" t="s">
        <v>448</v>
      </c>
      <c r="C35" s="11" t="s">
        <v>448</v>
      </c>
      <c r="D35" s="11" t="s">
        <v>58</v>
      </c>
      <c r="F35" s="11" t="s">
        <v>590</v>
      </c>
      <c r="G35" s="11" t="s">
        <v>1281</v>
      </c>
      <c r="H35" s="11" t="s">
        <v>1480</v>
      </c>
      <c r="I35" s="11" t="s">
        <v>1481</v>
      </c>
      <c r="J35" s="11" t="s">
        <v>1482</v>
      </c>
      <c r="K35" s="11" t="s">
        <v>1284</v>
      </c>
      <c r="L35" s="11" t="s">
        <v>1281</v>
      </c>
      <c r="M35" s="11" t="s">
        <v>1283</v>
      </c>
      <c r="N35" s="11" t="s">
        <v>1283</v>
      </c>
      <c r="O35" s="11" t="s">
        <v>1283</v>
      </c>
      <c r="P35" s="11" t="s">
        <v>1284</v>
      </c>
      <c r="Q35" s="11" t="s">
        <v>1281</v>
      </c>
      <c r="R35" s="11" t="s">
        <v>1283</v>
      </c>
      <c r="S35" s="11" t="s">
        <v>1283</v>
      </c>
      <c r="T35" s="11" t="s">
        <v>1283</v>
      </c>
      <c r="U35" s="11" t="s">
        <v>1284</v>
      </c>
    </row>
    <row r="36" spans="1:21" ht="90" x14ac:dyDescent="0.25">
      <c r="A36" s="11">
        <v>33</v>
      </c>
      <c r="B36" s="11" t="s">
        <v>450</v>
      </c>
      <c r="C36" s="11" t="s">
        <v>450</v>
      </c>
      <c r="D36" s="11" t="s">
        <v>58</v>
      </c>
      <c r="F36" s="11" t="s">
        <v>591</v>
      </c>
      <c r="G36" s="11" t="s">
        <v>1281</v>
      </c>
      <c r="H36" s="11" t="s">
        <v>1480</v>
      </c>
      <c r="I36" s="11" t="s">
        <v>1481</v>
      </c>
      <c r="J36" s="11" t="s">
        <v>1482</v>
      </c>
      <c r="K36" s="11" t="s">
        <v>1284</v>
      </c>
      <c r="L36" s="11" t="s">
        <v>1281</v>
      </c>
      <c r="M36" s="11" t="s">
        <v>1283</v>
      </c>
      <c r="N36" s="11" t="s">
        <v>1283</v>
      </c>
      <c r="O36" s="11" t="s">
        <v>1283</v>
      </c>
      <c r="P36" s="11" t="s">
        <v>1284</v>
      </c>
      <c r="Q36" s="11" t="s">
        <v>1281</v>
      </c>
      <c r="R36" s="11" t="s">
        <v>1283</v>
      </c>
      <c r="S36" s="11" t="s">
        <v>1283</v>
      </c>
      <c r="T36" s="11" t="s">
        <v>1283</v>
      </c>
      <c r="U36" s="11" t="s">
        <v>1284</v>
      </c>
    </row>
    <row r="38" spans="1:21" x14ac:dyDescent="0.25">
      <c r="A38" s="33" t="s">
        <v>1</v>
      </c>
      <c r="B38" s="33" t="s">
        <v>592</v>
      </c>
    </row>
    <row r="39" spans="1:21" ht="30" x14ac:dyDescent="0.25">
      <c r="A39" s="29" t="s">
        <v>3</v>
      </c>
      <c r="B39" s="29" t="s">
        <v>4</v>
      </c>
      <c r="C39" s="29" t="s">
        <v>5</v>
      </c>
      <c r="D39" s="29" t="s">
        <v>6</v>
      </c>
      <c r="E39" s="29" t="s">
        <v>7</v>
      </c>
      <c r="F39" s="29" t="s">
        <v>8</v>
      </c>
      <c r="G39" s="8" t="s">
        <v>9</v>
      </c>
      <c r="H39" s="8" t="s">
        <v>10</v>
      </c>
      <c r="I39" s="8" t="s">
        <v>11</v>
      </c>
      <c r="J39" s="8" t="s">
        <v>12</v>
      </c>
      <c r="K39" s="8" t="s">
        <v>13</v>
      </c>
    </row>
    <row r="40" spans="1:21" ht="45" x14ac:dyDescent="0.25">
      <c r="A40" s="11">
        <v>1</v>
      </c>
      <c r="B40" s="11" t="s">
        <v>593</v>
      </c>
      <c r="C40" s="11" t="s">
        <v>594</v>
      </c>
      <c r="D40" s="11" t="s">
        <v>16</v>
      </c>
      <c r="E40" s="30" t="s">
        <v>17</v>
      </c>
      <c r="F40" s="11" t="s">
        <v>595</v>
      </c>
      <c r="G40" s="11" t="s">
        <v>1281</v>
      </c>
      <c r="H40" s="11" t="s">
        <v>1283</v>
      </c>
      <c r="I40" s="11" t="s">
        <v>1283</v>
      </c>
      <c r="J40" s="11" t="s">
        <v>1283</v>
      </c>
      <c r="K40" s="11" t="s">
        <v>1284</v>
      </c>
    </row>
    <row r="41" spans="1:21" ht="45" x14ac:dyDescent="0.25">
      <c r="A41" s="11">
        <v>2</v>
      </c>
      <c r="B41" s="11" t="s">
        <v>19</v>
      </c>
      <c r="C41" s="11" t="s">
        <v>20</v>
      </c>
      <c r="D41" s="11" t="s">
        <v>21</v>
      </c>
      <c r="F41" s="11" t="s">
        <v>22</v>
      </c>
      <c r="G41" s="11" t="s">
        <v>1281</v>
      </c>
      <c r="H41" s="11" t="s">
        <v>1283</v>
      </c>
      <c r="I41" s="11" t="s">
        <v>1283</v>
      </c>
      <c r="J41" s="11" t="s">
        <v>1283</v>
      </c>
      <c r="K41" s="11" t="s">
        <v>1284</v>
      </c>
    </row>
    <row r="42" spans="1:21" ht="45" x14ac:dyDescent="0.25">
      <c r="A42" s="11">
        <v>3</v>
      </c>
      <c r="B42" s="11" t="s">
        <v>596</v>
      </c>
      <c r="C42" s="11" t="s">
        <v>597</v>
      </c>
      <c r="D42" s="11" t="s">
        <v>41</v>
      </c>
      <c r="F42" s="11" t="s">
        <v>598</v>
      </c>
      <c r="G42" s="11" t="s">
        <v>1281</v>
      </c>
      <c r="H42" s="11" t="s">
        <v>1283</v>
      </c>
      <c r="I42" s="11" t="s">
        <v>1283</v>
      </c>
      <c r="J42" s="11" t="s">
        <v>1283</v>
      </c>
      <c r="K42" s="11" t="s">
        <v>1284</v>
      </c>
    </row>
    <row r="43" spans="1:21" ht="60" x14ac:dyDescent="0.25">
      <c r="A43" s="11">
        <v>4</v>
      </c>
      <c r="B43" s="11" t="s">
        <v>599</v>
      </c>
      <c r="C43" s="11" t="s">
        <v>600</v>
      </c>
      <c r="D43" s="11" t="s">
        <v>41</v>
      </c>
      <c r="F43" s="11" t="s">
        <v>601</v>
      </c>
      <c r="G43" s="11" t="s">
        <v>1281</v>
      </c>
      <c r="H43" s="11" t="s">
        <v>1283</v>
      </c>
      <c r="I43" s="11" t="s">
        <v>1283</v>
      </c>
      <c r="J43" s="11" t="s">
        <v>1283</v>
      </c>
      <c r="K43" s="11" t="s">
        <v>1284</v>
      </c>
    </row>
    <row r="44" spans="1:21" ht="30" x14ac:dyDescent="0.25">
      <c r="A44" s="11">
        <v>5</v>
      </c>
      <c r="B44" s="11" t="s">
        <v>602</v>
      </c>
      <c r="C44" s="11" t="s">
        <v>603</v>
      </c>
      <c r="D44" s="11" t="s">
        <v>111</v>
      </c>
      <c r="F44" s="11" t="s">
        <v>540</v>
      </c>
      <c r="G44" s="11" t="s">
        <v>1281</v>
      </c>
      <c r="H44" s="11" t="s">
        <v>1283</v>
      </c>
      <c r="I44" s="11" t="s">
        <v>1283</v>
      </c>
      <c r="J44" s="11" t="s">
        <v>1283</v>
      </c>
      <c r="K44" s="11" t="s">
        <v>1284</v>
      </c>
    </row>
    <row r="45" spans="1:21" ht="150" x14ac:dyDescent="0.25">
      <c r="A45" s="11">
        <v>6</v>
      </c>
      <c r="B45" s="11" t="s">
        <v>604</v>
      </c>
      <c r="C45" s="11" t="s">
        <v>605</v>
      </c>
      <c r="D45" s="11" t="s">
        <v>31</v>
      </c>
      <c r="E45" s="32" t="s">
        <v>35</v>
      </c>
      <c r="F45" s="11" t="s">
        <v>1484</v>
      </c>
      <c r="G45" s="11" t="s">
        <v>1284</v>
      </c>
      <c r="H45" s="11" t="s">
        <v>1485</v>
      </c>
      <c r="I45" s="11" t="s">
        <v>1486</v>
      </c>
      <c r="J45" s="11" t="s">
        <v>1292</v>
      </c>
      <c r="K45" s="11" t="s">
        <v>1284</v>
      </c>
    </row>
    <row r="46" spans="1:21" ht="120" x14ac:dyDescent="0.25">
      <c r="A46" s="11">
        <v>7</v>
      </c>
      <c r="B46" s="11" t="s">
        <v>606</v>
      </c>
      <c r="C46" s="11" t="s">
        <v>607</v>
      </c>
      <c r="D46" s="11" t="s">
        <v>31</v>
      </c>
      <c r="F46" s="11" t="s">
        <v>608</v>
      </c>
      <c r="G46" s="11" t="s">
        <v>1284</v>
      </c>
      <c r="H46" s="11" t="s">
        <v>1485</v>
      </c>
      <c r="I46" s="11" t="s">
        <v>1486</v>
      </c>
      <c r="J46" s="11" t="s">
        <v>1292</v>
      </c>
      <c r="K46" s="11" t="s">
        <v>1284</v>
      </c>
    </row>
    <row r="47" spans="1:21" ht="165" x14ac:dyDescent="0.25">
      <c r="A47" s="11">
        <v>8</v>
      </c>
      <c r="B47" s="11" t="s">
        <v>609</v>
      </c>
      <c r="C47" s="11" t="s">
        <v>610</v>
      </c>
      <c r="D47" s="11" t="s">
        <v>31</v>
      </c>
      <c r="E47" s="32" t="s">
        <v>35</v>
      </c>
      <c r="F47" s="11" t="s">
        <v>1487</v>
      </c>
      <c r="G47" s="11" t="s">
        <v>1281</v>
      </c>
      <c r="H47" s="11" t="s">
        <v>1283</v>
      </c>
      <c r="I47" s="11" t="s">
        <v>1283</v>
      </c>
      <c r="J47" s="11" t="s">
        <v>1283</v>
      </c>
      <c r="K47" s="11" t="s">
        <v>1284</v>
      </c>
    </row>
    <row r="48" spans="1:21" ht="60" x14ac:dyDescent="0.25">
      <c r="A48" s="11">
        <v>9</v>
      </c>
      <c r="B48" s="11" t="s">
        <v>611</v>
      </c>
      <c r="C48" s="11" t="s">
        <v>612</v>
      </c>
      <c r="D48" s="11" t="s">
        <v>31</v>
      </c>
      <c r="F48" s="11" t="s">
        <v>613</v>
      </c>
      <c r="G48" s="11" t="s">
        <v>1281</v>
      </c>
      <c r="H48" s="11" t="s">
        <v>1283</v>
      </c>
      <c r="I48" s="11" t="s">
        <v>1283</v>
      </c>
      <c r="J48" s="11" t="s">
        <v>1283</v>
      </c>
      <c r="K48" s="11" t="s">
        <v>1284</v>
      </c>
    </row>
    <row r="49" spans="1:11" ht="270" x14ac:dyDescent="0.25">
      <c r="A49" s="11">
        <v>10</v>
      </c>
      <c r="B49" s="11" t="s">
        <v>546</v>
      </c>
      <c r="C49" s="11" t="s">
        <v>547</v>
      </c>
      <c r="D49" s="11" t="s">
        <v>31</v>
      </c>
      <c r="E49" s="32" t="s">
        <v>35</v>
      </c>
      <c r="F49" s="11" t="s">
        <v>1488</v>
      </c>
      <c r="G49" s="11" t="s">
        <v>1281</v>
      </c>
      <c r="H49" s="11" t="s">
        <v>1283</v>
      </c>
      <c r="I49" s="11" t="s">
        <v>1283</v>
      </c>
      <c r="J49" s="11" t="s">
        <v>1283</v>
      </c>
      <c r="K49" s="11" t="s">
        <v>1284</v>
      </c>
    </row>
    <row r="50" spans="1:11" ht="409.5" x14ac:dyDescent="0.25">
      <c r="A50" s="11">
        <v>11</v>
      </c>
      <c r="B50" s="11" t="s">
        <v>548</v>
      </c>
      <c r="C50" s="11" t="s">
        <v>549</v>
      </c>
      <c r="D50" s="11" t="s">
        <v>31</v>
      </c>
      <c r="E50" s="32" t="s">
        <v>35</v>
      </c>
      <c r="F50" s="11" t="s">
        <v>1489</v>
      </c>
      <c r="G50" s="11" t="s">
        <v>1281</v>
      </c>
      <c r="H50" s="11" t="s">
        <v>1283</v>
      </c>
      <c r="I50" s="11" t="s">
        <v>1283</v>
      </c>
      <c r="J50" s="11" t="s">
        <v>1283</v>
      </c>
      <c r="K50" s="11" t="s">
        <v>1284</v>
      </c>
    </row>
    <row r="51" spans="1:11" ht="90" x14ac:dyDescent="0.25">
      <c r="A51" s="11">
        <v>12</v>
      </c>
      <c r="B51" s="11" t="s">
        <v>85</v>
      </c>
      <c r="C51" s="11" t="s">
        <v>86</v>
      </c>
      <c r="D51" s="11" t="s">
        <v>58</v>
      </c>
      <c r="F51" s="11" t="s">
        <v>87</v>
      </c>
      <c r="G51" s="11" t="s">
        <v>1290</v>
      </c>
      <c r="H51" s="11" t="s">
        <v>1445</v>
      </c>
      <c r="I51" s="11" t="s">
        <v>1283</v>
      </c>
      <c r="J51" s="11" t="s">
        <v>1292</v>
      </c>
      <c r="K51" s="11" t="s">
        <v>1284</v>
      </c>
    </row>
    <row r="52" spans="1:11" ht="150" x14ac:dyDescent="0.25">
      <c r="A52" s="11">
        <v>13</v>
      </c>
      <c r="B52" s="11" t="s">
        <v>88</v>
      </c>
      <c r="C52" s="11" t="s">
        <v>89</v>
      </c>
      <c r="D52" s="11" t="s">
        <v>58</v>
      </c>
      <c r="F52" s="11" t="s">
        <v>90</v>
      </c>
      <c r="G52" s="11" t="s">
        <v>1284</v>
      </c>
      <c r="H52" s="11" t="s">
        <v>1321</v>
      </c>
      <c r="I52" s="11" t="s">
        <v>1292</v>
      </c>
      <c r="J52" s="11" t="s">
        <v>1292</v>
      </c>
      <c r="K52" s="11" t="s">
        <v>1284</v>
      </c>
    </row>
    <row r="53" spans="1:11" ht="60" x14ac:dyDescent="0.25">
      <c r="A53" s="11">
        <v>14</v>
      </c>
      <c r="B53" s="11" t="s">
        <v>103</v>
      </c>
      <c r="C53" s="11" t="s">
        <v>104</v>
      </c>
      <c r="D53" s="11" t="s">
        <v>16</v>
      </c>
      <c r="E53" s="31" t="s">
        <v>93</v>
      </c>
      <c r="F53" s="11" t="s">
        <v>614</v>
      </c>
      <c r="G53" s="11" t="s">
        <v>1281</v>
      </c>
      <c r="H53" s="11" t="s">
        <v>1283</v>
      </c>
      <c r="I53" s="11" t="s">
        <v>1283</v>
      </c>
      <c r="J53" s="11" t="s">
        <v>1283</v>
      </c>
      <c r="K53" s="11" t="s">
        <v>1284</v>
      </c>
    </row>
    <row r="54" spans="1:11" ht="45" x14ac:dyDescent="0.25">
      <c r="A54" s="11">
        <v>15</v>
      </c>
      <c r="B54" s="11" t="s">
        <v>106</v>
      </c>
      <c r="C54" s="11" t="s">
        <v>107</v>
      </c>
      <c r="D54" s="11" t="s">
        <v>16</v>
      </c>
      <c r="F54" s="11" t="s">
        <v>615</v>
      </c>
      <c r="G54" s="11" t="s">
        <v>1281</v>
      </c>
      <c r="H54" s="11" t="s">
        <v>1283</v>
      </c>
      <c r="I54" s="11" t="s">
        <v>1283</v>
      </c>
      <c r="J54" s="11" t="s">
        <v>1283</v>
      </c>
      <c r="K54" s="11" t="s">
        <v>1284</v>
      </c>
    </row>
    <row r="55" spans="1:11" ht="75" x14ac:dyDescent="0.25">
      <c r="A55" s="11">
        <v>16</v>
      </c>
      <c r="B55" s="11" t="s">
        <v>616</v>
      </c>
      <c r="C55" s="11" t="s">
        <v>617</v>
      </c>
      <c r="D55" s="11" t="s">
        <v>16</v>
      </c>
      <c r="F55" s="11" t="s">
        <v>618</v>
      </c>
      <c r="G55" s="11" t="s">
        <v>1281</v>
      </c>
      <c r="H55" s="11" t="s">
        <v>1490</v>
      </c>
      <c r="I55" s="11" t="s">
        <v>1283</v>
      </c>
      <c r="J55" s="11" t="s">
        <v>1283</v>
      </c>
      <c r="K55" s="11" t="s">
        <v>1284</v>
      </c>
    </row>
    <row r="56" spans="1:11" ht="90" x14ac:dyDescent="0.25">
      <c r="A56" s="11">
        <v>17</v>
      </c>
      <c r="B56" s="11" t="s">
        <v>619</v>
      </c>
      <c r="C56" s="11" t="s">
        <v>620</v>
      </c>
      <c r="D56" s="11" t="s">
        <v>31</v>
      </c>
      <c r="E56" s="32" t="s">
        <v>35</v>
      </c>
      <c r="F56" s="11" t="s">
        <v>1491</v>
      </c>
      <c r="G56" s="11" t="s">
        <v>1281</v>
      </c>
      <c r="H56" s="11" t="s">
        <v>1283</v>
      </c>
      <c r="I56" s="11" t="s">
        <v>1283</v>
      </c>
      <c r="J56" s="11" t="s">
        <v>1283</v>
      </c>
      <c r="K56" s="11" t="s">
        <v>1284</v>
      </c>
    </row>
    <row r="57" spans="1:11" ht="105" x14ac:dyDescent="0.25">
      <c r="A57" s="11">
        <v>18</v>
      </c>
      <c r="B57" s="11" t="s">
        <v>621</v>
      </c>
      <c r="C57" s="11" t="s">
        <v>621</v>
      </c>
      <c r="D57" s="11" t="s">
        <v>31</v>
      </c>
      <c r="E57" s="32" t="s">
        <v>35</v>
      </c>
      <c r="F57" s="11" t="s">
        <v>1492</v>
      </c>
      <c r="G57" s="11" t="s">
        <v>1284</v>
      </c>
      <c r="H57" s="11" t="s">
        <v>1493</v>
      </c>
      <c r="I57" s="11" t="s">
        <v>1494</v>
      </c>
      <c r="J57" s="11" t="s">
        <v>1292</v>
      </c>
      <c r="K57" s="11" t="s">
        <v>1284</v>
      </c>
    </row>
    <row r="58" spans="1:11" ht="45" x14ac:dyDescent="0.25">
      <c r="A58" s="11">
        <v>19</v>
      </c>
      <c r="B58" s="11" t="s">
        <v>622</v>
      </c>
      <c r="C58" s="11" t="s">
        <v>623</v>
      </c>
      <c r="D58" s="11" t="s">
        <v>16</v>
      </c>
      <c r="F58" s="11" t="s">
        <v>624</v>
      </c>
      <c r="G58" s="11" t="s">
        <v>1284</v>
      </c>
      <c r="H58" s="11" t="s">
        <v>1493</v>
      </c>
      <c r="I58" s="11" t="s">
        <v>1494</v>
      </c>
      <c r="J58" s="11" t="s">
        <v>1292</v>
      </c>
      <c r="K58" s="11" t="s">
        <v>1284</v>
      </c>
    </row>
    <row r="59" spans="1:11" ht="150" x14ac:dyDescent="0.25">
      <c r="A59" s="11">
        <v>20</v>
      </c>
      <c r="B59" s="11" t="s">
        <v>625</v>
      </c>
      <c r="C59" s="11" t="s">
        <v>626</v>
      </c>
      <c r="D59" s="11" t="s">
        <v>16</v>
      </c>
      <c r="E59" s="32" t="s">
        <v>35</v>
      </c>
      <c r="F59" s="11" t="s">
        <v>1495</v>
      </c>
      <c r="G59" s="11" t="s">
        <v>1281</v>
      </c>
      <c r="H59" s="11" t="s">
        <v>1283</v>
      </c>
      <c r="I59" s="11" t="s">
        <v>1283</v>
      </c>
      <c r="J59" s="11" t="s">
        <v>1283</v>
      </c>
      <c r="K59" s="11" t="s">
        <v>1284</v>
      </c>
    </row>
    <row r="60" spans="1:11" ht="120" x14ac:dyDescent="0.25">
      <c r="A60" s="11">
        <v>21</v>
      </c>
      <c r="B60" s="11" t="s">
        <v>627</v>
      </c>
      <c r="C60" s="11" t="s">
        <v>628</v>
      </c>
      <c r="D60" s="11" t="s">
        <v>31</v>
      </c>
      <c r="E60" s="32" t="s">
        <v>35</v>
      </c>
      <c r="F60" s="11" t="s">
        <v>1496</v>
      </c>
      <c r="G60" s="11" t="s">
        <v>1281</v>
      </c>
      <c r="H60" s="11" t="s">
        <v>1283</v>
      </c>
      <c r="I60" s="11" t="s">
        <v>1283</v>
      </c>
      <c r="J60" s="11" t="s">
        <v>1283</v>
      </c>
      <c r="K60" s="11" t="s">
        <v>1284</v>
      </c>
    </row>
    <row r="61" spans="1:11" ht="90" x14ac:dyDescent="0.25">
      <c r="A61" s="11">
        <v>22</v>
      </c>
      <c r="B61" s="11" t="s">
        <v>629</v>
      </c>
      <c r="C61" s="11" t="s">
        <v>630</v>
      </c>
      <c r="D61" s="11" t="s">
        <v>31</v>
      </c>
      <c r="F61" s="11" t="s">
        <v>631</v>
      </c>
      <c r="G61" s="11" t="s">
        <v>1281</v>
      </c>
      <c r="H61" s="11" t="s">
        <v>1497</v>
      </c>
      <c r="I61" s="11" t="s">
        <v>1498</v>
      </c>
      <c r="J61" s="11" t="s">
        <v>1292</v>
      </c>
      <c r="K61" s="11" t="s">
        <v>1284</v>
      </c>
    </row>
    <row r="62" spans="1:11" ht="135" x14ac:dyDescent="0.25">
      <c r="A62" s="11">
        <v>23</v>
      </c>
      <c r="B62" s="11" t="s">
        <v>632</v>
      </c>
      <c r="C62" s="11" t="s">
        <v>633</v>
      </c>
      <c r="D62" s="11" t="s">
        <v>176</v>
      </c>
      <c r="E62" s="32" t="s">
        <v>35</v>
      </c>
      <c r="F62" s="11" t="s">
        <v>1499</v>
      </c>
      <c r="G62" s="11" t="s">
        <v>1284</v>
      </c>
      <c r="H62" s="11" t="s">
        <v>1500</v>
      </c>
      <c r="I62" s="11" t="s">
        <v>1501</v>
      </c>
      <c r="J62" s="11" t="s">
        <v>1292</v>
      </c>
      <c r="K62" s="11" t="s">
        <v>1284</v>
      </c>
    </row>
    <row r="63" spans="1:11" ht="165" x14ac:dyDescent="0.25">
      <c r="A63" s="11">
        <v>24</v>
      </c>
      <c r="B63" s="11" t="s">
        <v>634</v>
      </c>
      <c r="C63" s="11" t="s">
        <v>635</v>
      </c>
      <c r="D63" s="11" t="s">
        <v>41</v>
      </c>
      <c r="F63" s="11" t="s">
        <v>636</v>
      </c>
      <c r="G63" s="11" t="s">
        <v>1284</v>
      </c>
      <c r="H63" s="11" t="s">
        <v>1500</v>
      </c>
      <c r="I63" s="11" t="s">
        <v>1501</v>
      </c>
      <c r="J63" s="11" t="s">
        <v>1292</v>
      </c>
      <c r="K63" s="11" t="s">
        <v>1284</v>
      </c>
    </row>
    <row r="64" spans="1:11" ht="135" x14ac:dyDescent="0.25">
      <c r="A64" s="11">
        <v>25</v>
      </c>
      <c r="B64" s="11" t="s">
        <v>637</v>
      </c>
      <c r="C64" s="11" t="s">
        <v>638</v>
      </c>
      <c r="D64" s="11" t="s">
        <v>41</v>
      </c>
      <c r="F64" s="11" t="s">
        <v>639</v>
      </c>
      <c r="G64" s="11" t="s">
        <v>1284</v>
      </c>
      <c r="H64" s="11" t="s">
        <v>1500</v>
      </c>
      <c r="I64" s="11" t="s">
        <v>1501</v>
      </c>
      <c r="J64" s="11" t="s">
        <v>1292</v>
      </c>
      <c r="K64" s="11" t="s">
        <v>1284</v>
      </c>
    </row>
    <row r="65" spans="1:11" ht="135" x14ac:dyDescent="0.25">
      <c r="A65" s="11">
        <v>26</v>
      </c>
      <c r="B65" s="11" t="s">
        <v>640</v>
      </c>
      <c r="C65" s="11" t="s">
        <v>641</v>
      </c>
      <c r="D65" s="11" t="s">
        <v>176</v>
      </c>
      <c r="E65" s="32" t="s">
        <v>35</v>
      </c>
      <c r="F65" s="11" t="s">
        <v>1502</v>
      </c>
      <c r="G65" s="11" t="s">
        <v>1284</v>
      </c>
      <c r="H65" s="11" t="s">
        <v>1336</v>
      </c>
      <c r="I65" s="11" t="s">
        <v>1292</v>
      </c>
      <c r="J65" s="11" t="s">
        <v>1292</v>
      </c>
      <c r="K65" s="11" t="s">
        <v>1284</v>
      </c>
    </row>
    <row r="66" spans="1:11" ht="165" x14ac:dyDescent="0.25">
      <c r="A66" s="11">
        <v>27</v>
      </c>
      <c r="B66" s="11" t="s">
        <v>642</v>
      </c>
      <c r="C66" s="11" t="s">
        <v>643</v>
      </c>
      <c r="D66" s="11" t="s">
        <v>41</v>
      </c>
      <c r="F66" s="11" t="s">
        <v>644</v>
      </c>
      <c r="G66" s="11" t="s">
        <v>1284</v>
      </c>
      <c r="H66" s="11" t="s">
        <v>1336</v>
      </c>
      <c r="I66" s="11" t="s">
        <v>1292</v>
      </c>
      <c r="J66" s="11" t="s">
        <v>1292</v>
      </c>
      <c r="K66" s="11" t="s">
        <v>1284</v>
      </c>
    </row>
    <row r="67" spans="1:11" ht="150" x14ac:dyDescent="0.25">
      <c r="A67" s="11">
        <v>28</v>
      </c>
      <c r="B67" s="11" t="s">
        <v>645</v>
      </c>
      <c r="C67" s="11" t="s">
        <v>646</v>
      </c>
      <c r="D67" s="11" t="s">
        <v>41</v>
      </c>
      <c r="F67" s="11" t="s">
        <v>647</v>
      </c>
      <c r="G67" s="11" t="s">
        <v>1284</v>
      </c>
      <c r="H67" s="11" t="s">
        <v>1336</v>
      </c>
      <c r="I67" s="11" t="s">
        <v>1292</v>
      </c>
      <c r="J67" s="11" t="s">
        <v>1292</v>
      </c>
      <c r="K67" s="11" t="s">
        <v>1284</v>
      </c>
    </row>
    <row r="68" spans="1:11" ht="135" x14ac:dyDescent="0.25">
      <c r="A68" s="11">
        <v>29</v>
      </c>
      <c r="B68" s="11" t="s">
        <v>648</v>
      </c>
      <c r="C68" s="11" t="s">
        <v>649</v>
      </c>
      <c r="D68" s="11" t="s">
        <v>176</v>
      </c>
      <c r="E68" s="32" t="s">
        <v>35</v>
      </c>
      <c r="F68" s="11" t="s">
        <v>1503</v>
      </c>
      <c r="G68" s="11" t="s">
        <v>1284</v>
      </c>
      <c r="H68" s="11" t="s">
        <v>1336</v>
      </c>
      <c r="I68" s="11" t="s">
        <v>1292</v>
      </c>
      <c r="J68" s="11" t="s">
        <v>1292</v>
      </c>
      <c r="K68" s="11" t="s">
        <v>1284</v>
      </c>
    </row>
    <row r="69" spans="1:11" ht="165" x14ac:dyDescent="0.25">
      <c r="A69" s="11">
        <v>30</v>
      </c>
      <c r="B69" s="11" t="s">
        <v>650</v>
      </c>
      <c r="C69" s="11" t="s">
        <v>651</v>
      </c>
      <c r="D69" s="11" t="s">
        <v>41</v>
      </c>
      <c r="F69" s="11" t="s">
        <v>652</v>
      </c>
      <c r="G69" s="11" t="s">
        <v>1284</v>
      </c>
      <c r="H69" s="11" t="s">
        <v>1336</v>
      </c>
      <c r="I69" s="11" t="s">
        <v>1292</v>
      </c>
      <c r="J69" s="11" t="s">
        <v>1292</v>
      </c>
      <c r="K69" s="11" t="s">
        <v>1284</v>
      </c>
    </row>
    <row r="70" spans="1:11" ht="150" x14ac:dyDescent="0.25">
      <c r="A70" s="11">
        <v>31</v>
      </c>
      <c r="B70" s="11" t="s">
        <v>653</v>
      </c>
      <c r="C70" s="11" t="s">
        <v>654</v>
      </c>
      <c r="D70" s="11" t="s">
        <v>41</v>
      </c>
      <c r="F70" s="11" t="s">
        <v>655</v>
      </c>
      <c r="G70" s="11" t="s">
        <v>1284</v>
      </c>
      <c r="H70" s="11" t="s">
        <v>1336</v>
      </c>
      <c r="I70" s="11" t="s">
        <v>1292</v>
      </c>
      <c r="J70" s="11" t="s">
        <v>1292</v>
      </c>
      <c r="K70" s="11" t="s">
        <v>1284</v>
      </c>
    </row>
    <row r="71" spans="1:11" ht="120" x14ac:dyDescent="0.25">
      <c r="A71" s="11">
        <v>32</v>
      </c>
      <c r="B71" s="11" t="s">
        <v>656</v>
      </c>
      <c r="C71" s="11" t="s">
        <v>657</v>
      </c>
      <c r="D71" s="11" t="s">
        <v>21</v>
      </c>
      <c r="E71" s="32" t="s">
        <v>35</v>
      </c>
      <c r="F71" s="11" t="s">
        <v>1504</v>
      </c>
      <c r="G71" s="11" t="s">
        <v>1284</v>
      </c>
      <c r="H71" s="11" t="s">
        <v>1336</v>
      </c>
      <c r="I71" s="11" t="s">
        <v>1292</v>
      </c>
      <c r="J71" s="11" t="s">
        <v>1292</v>
      </c>
      <c r="K71" s="11" t="s">
        <v>1284</v>
      </c>
    </row>
    <row r="72" spans="1:11" ht="90" x14ac:dyDescent="0.25">
      <c r="A72" s="11">
        <v>33</v>
      </c>
      <c r="B72" s="11" t="s">
        <v>658</v>
      </c>
      <c r="C72" s="11" t="s">
        <v>659</v>
      </c>
      <c r="D72" s="11" t="s">
        <v>31</v>
      </c>
      <c r="E72" s="32" t="s">
        <v>35</v>
      </c>
      <c r="F72" s="11" t="s">
        <v>1505</v>
      </c>
      <c r="G72" s="11" t="s">
        <v>1281</v>
      </c>
      <c r="H72" s="11" t="s">
        <v>1283</v>
      </c>
      <c r="I72" s="11" t="s">
        <v>1283</v>
      </c>
      <c r="J72" s="11" t="s">
        <v>1283</v>
      </c>
      <c r="K72" s="11" t="s">
        <v>1284</v>
      </c>
    </row>
    <row r="73" spans="1:11" ht="45" x14ac:dyDescent="0.25">
      <c r="A73" s="11">
        <v>34</v>
      </c>
      <c r="B73" s="11" t="s">
        <v>660</v>
      </c>
      <c r="C73" s="11" t="s">
        <v>661</v>
      </c>
      <c r="D73" s="11" t="s">
        <v>31</v>
      </c>
      <c r="F73" s="11" t="s">
        <v>662</v>
      </c>
      <c r="G73" s="11" t="s">
        <v>1284</v>
      </c>
      <c r="H73" s="11" t="s">
        <v>1442</v>
      </c>
      <c r="I73" s="11" t="s">
        <v>1283</v>
      </c>
      <c r="J73" s="11" t="s">
        <v>1283</v>
      </c>
      <c r="K73" s="11" t="s">
        <v>1284</v>
      </c>
    </row>
    <row r="74" spans="1:11" ht="390" x14ac:dyDescent="0.25">
      <c r="A74" s="11">
        <v>35</v>
      </c>
      <c r="B74" s="11" t="s">
        <v>442</v>
      </c>
      <c r="C74" s="11" t="s">
        <v>443</v>
      </c>
      <c r="D74" s="11" t="s">
        <v>247</v>
      </c>
      <c r="E74" s="32" t="s">
        <v>35</v>
      </c>
      <c r="F74" s="11" t="s">
        <v>1506</v>
      </c>
      <c r="G74" s="11" t="s">
        <v>1284</v>
      </c>
      <c r="H74" s="11" t="s">
        <v>1507</v>
      </c>
      <c r="I74" s="11" t="s">
        <v>1508</v>
      </c>
      <c r="J74" s="11" t="s">
        <v>1288</v>
      </c>
      <c r="K74" s="11" t="s">
        <v>1284</v>
      </c>
    </row>
    <row r="75" spans="1:11" ht="75" x14ac:dyDescent="0.25">
      <c r="A75" s="11">
        <v>36</v>
      </c>
      <c r="B75" s="11" t="s">
        <v>444</v>
      </c>
      <c r="C75" s="11" t="s">
        <v>445</v>
      </c>
      <c r="D75" s="11" t="s">
        <v>247</v>
      </c>
      <c r="F75" s="11" t="s">
        <v>446</v>
      </c>
      <c r="G75" s="11" t="s">
        <v>1284</v>
      </c>
      <c r="H75" s="11" t="s">
        <v>1507</v>
      </c>
      <c r="I75" s="11" t="s">
        <v>1508</v>
      </c>
      <c r="J75" s="11" t="s">
        <v>1288</v>
      </c>
      <c r="K75" s="11" t="s">
        <v>1284</v>
      </c>
    </row>
    <row r="76" spans="1:11" ht="195" x14ac:dyDescent="0.25">
      <c r="A76" s="11">
        <v>37</v>
      </c>
      <c r="B76" s="11" t="s">
        <v>663</v>
      </c>
      <c r="C76" s="11" t="s">
        <v>664</v>
      </c>
      <c r="D76" s="11" t="s">
        <v>31</v>
      </c>
      <c r="E76" s="32" t="s">
        <v>35</v>
      </c>
      <c r="F76" s="11" t="s">
        <v>1509</v>
      </c>
      <c r="G76" s="11" t="s">
        <v>1281</v>
      </c>
      <c r="H76" s="11" t="s">
        <v>1283</v>
      </c>
      <c r="I76" s="11" t="s">
        <v>1283</v>
      </c>
      <c r="J76" s="11" t="s">
        <v>1283</v>
      </c>
      <c r="K76" s="11" t="s">
        <v>1284</v>
      </c>
    </row>
    <row r="77" spans="1:11" ht="120" x14ac:dyDescent="0.25">
      <c r="A77" s="11">
        <v>38</v>
      </c>
      <c r="B77" s="11" t="s">
        <v>665</v>
      </c>
      <c r="C77" s="11" t="s">
        <v>666</v>
      </c>
      <c r="D77" s="11" t="s">
        <v>31</v>
      </c>
      <c r="E77" s="32" t="s">
        <v>35</v>
      </c>
      <c r="F77" s="11" t="s">
        <v>1510</v>
      </c>
      <c r="G77" s="11" t="s">
        <v>1281</v>
      </c>
      <c r="H77" s="11" t="s">
        <v>1283</v>
      </c>
      <c r="I77" s="11" t="s">
        <v>1283</v>
      </c>
      <c r="J77" s="11" t="s">
        <v>1283</v>
      </c>
      <c r="K77" s="11" t="s">
        <v>1284</v>
      </c>
    </row>
    <row r="78" spans="1:11" ht="45" x14ac:dyDescent="0.25">
      <c r="A78" s="11">
        <v>39</v>
      </c>
      <c r="B78" s="11" t="s">
        <v>667</v>
      </c>
      <c r="C78" s="11" t="s">
        <v>668</v>
      </c>
      <c r="D78" s="11" t="s">
        <v>31</v>
      </c>
      <c r="F78" s="11" t="s">
        <v>669</v>
      </c>
      <c r="G78" s="11" t="s">
        <v>1281</v>
      </c>
      <c r="H78" s="11" t="s">
        <v>1283</v>
      </c>
      <c r="I78" s="11" t="s">
        <v>1283</v>
      </c>
      <c r="J78" s="11" t="s">
        <v>1283</v>
      </c>
      <c r="K78" s="11" t="s">
        <v>1284</v>
      </c>
    </row>
    <row r="79" spans="1:11" ht="135" x14ac:dyDescent="0.25">
      <c r="A79" s="11">
        <v>40</v>
      </c>
      <c r="B79" s="11" t="s">
        <v>670</v>
      </c>
      <c r="C79" s="11" t="s">
        <v>671</v>
      </c>
      <c r="D79" s="11" t="s">
        <v>31</v>
      </c>
      <c r="E79" s="32" t="s">
        <v>35</v>
      </c>
      <c r="F79" s="11" t="s">
        <v>1511</v>
      </c>
      <c r="G79" s="11" t="s">
        <v>1284</v>
      </c>
      <c r="H79" s="11" t="s">
        <v>1507</v>
      </c>
      <c r="I79" s="11" t="s">
        <v>1508</v>
      </c>
      <c r="J79" s="11" t="s">
        <v>1288</v>
      </c>
      <c r="K79" s="11" t="s">
        <v>1284</v>
      </c>
    </row>
    <row r="80" spans="1:11" ht="75" x14ac:dyDescent="0.25">
      <c r="A80" s="11">
        <v>41</v>
      </c>
      <c r="B80" s="11" t="s">
        <v>672</v>
      </c>
      <c r="C80" s="11" t="s">
        <v>673</v>
      </c>
      <c r="D80" s="11" t="s">
        <v>247</v>
      </c>
      <c r="F80" s="11" t="s">
        <v>674</v>
      </c>
      <c r="G80" s="11" t="s">
        <v>1284</v>
      </c>
      <c r="H80" s="11" t="s">
        <v>1507</v>
      </c>
      <c r="I80" s="11" t="s">
        <v>1508</v>
      </c>
      <c r="J80" s="11" t="s">
        <v>1288</v>
      </c>
      <c r="K80" s="11" t="s">
        <v>1284</v>
      </c>
    </row>
    <row r="81" spans="1:11" ht="75" x14ac:dyDescent="0.25">
      <c r="A81" s="11">
        <v>42</v>
      </c>
      <c r="B81" s="11" t="s">
        <v>571</v>
      </c>
      <c r="C81" s="11" t="s">
        <v>572</v>
      </c>
      <c r="D81" s="11" t="s">
        <v>176</v>
      </c>
      <c r="E81" s="32" t="s">
        <v>35</v>
      </c>
      <c r="F81" s="11" t="s">
        <v>1467</v>
      </c>
      <c r="G81" s="11" t="s">
        <v>1281</v>
      </c>
      <c r="H81" s="11" t="s">
        <v>1283</v>
      </c>
      <c r="I81" s="11" t="s">
        <v>1283</v>
      </c>
      <c r="J81" s="11" t="s">
        <v>1283</v>
      </c>
      <c r="K81" s="11" t="s">
        <v>1284</v>
      </c>
    </row>
    <row r="82" spans="1:11" ht="75" x14ac:dyDescent="0.25">
      <c r="A82" s="11">
        <v>43</v>
      </c>
      <c r="B82" s="11" t="s">
        <v>573</v>
      </c>
      <c r="C82" s="11" t="s">
        <v>574</v>
      </c>
      <c r="D82" s="11" t="s">
        <v>16</v>
      </c>
      <c r="E82" s="31" t="s">
        <v>93</v>
      </c>
      <c r="F82" s="11" t="s">
        <v>575</v>
      </c>
      <c r="G82" s="11" t="s">
        <v>1281</v>
      </c>
      <c r="H82" s="11" t="s">
        <v>1283</v>
      </c>
      <c r="I82" s="11" t="s">
        <v>1283</v>
      </c>
      <c r="J82" s="11" t="s">
        <v>1283</v>
      </c>
      <c r="K82" s="11" t="s">
        <v>1284</v>
      </c>
    </row>
    <row r="83" spans="1:11" ht="60" x14ac:dyDescent="0.25">
      <c r="A83" s="11">
        <v>44</v>
      </c>
      <c r="B83" s="11" t="s">
        <v>576</v>
      </c>
      <c r="C83" s="11" t="s">
        <v>577</v>
      </c>
      <c r="D83" s="11" t="s">
        <v>16</v>
      </c>
      <c r="E83" s="31" t="s">
        <v>93</v>
      </c>
      <c r="F83" s="11" t="s">
        <v>675</v>
      </c>
      <c r="G83" s="11" t="s">
        <v>1281</v>
      </c>
      <c r="H83" s="11" t="s">
        <v>1283</v>
      </c>
      <c r="I83" s="11" t="s">
        <v>1283</v>
      </c>
      <c r="J83" s="11" t="s">
        <v>1283</v>
      </c>
      <c r="K83" s="11" t="s">
        <v>1284</v>
      </c>
    </row>
    <row r="84" spans="1:11" ht="120" x14ac:dyDescent="0.25">
      <c r="A84" s="11">
        <v>45</v>
      </c>
      <c r="B84" s="11" t="s">
        <v>676</v>
      </c>
      <c r="C84" s="11" t="s">
        <v>677</v>
      </c>
      <c r="D84" s="11" t="s">
        <v>247</v>
      </c>
      <c r="F84" s="11" t="s">
        <v>678</v>
      </c>
      <c r="G84" s="11" t="s">
        <v>1284</v>
      </c>
      <c r="H84" s="11" t="s">
        <v>1442</v>
      </c>
      <c r="I84" s="11" t="s">
        <v>1283</v>
      </c>
      <c r="J84" s="11" t="s">
        <v>1283</v>
      </c>
      <c r="K84" s="11" t="s">
        <v>1284</v>
      </c>
    </row>
    <row r="85" spans="1:11" ht="120" x14ac:dyDescent="0.25">
      <c r="A85" s="11">
        <v>46</v>
      </c>
      <c r="B85" s="11" t="s">
        <v>33</v>
      </c>
      <c r="C85" s="11" t="s">
        <v>34</v>
      </c>
      <c r="D85" s="11" t="s">
        <v>21</v>
      </c>
      <c r="E85" s="32" t="s">
        <v>35</v>
      </c>
      <c r="F85" s="11" t="s">
        <v>1512</v>
      </c>
      <c r="G85" s="11" t="s">
        <v>1281</v>
      </c>
      <c r="H85" s="11" t="s">
        <v>1283</v>
      </c>
      <c r="I85" s="11" t="s">
        <v>1283</v>
      </c>
      <c r="J85" s="11" t="s">
        <v>1283</v>
      </c>
      <c r="K85" s="11" t="s">
        <v>1284</v>
      </c>
    </row>
    <row r="86" spans="1:11" ht="45" x14ac:dyDescent="0.25">
      <c r="A86" s="11">
        <v>47</v>
      </c>
      <c r="B86" s="11" t="s">
        <v>585</v>
      </c>
      <c r="C86" s="11" t="s">
        <v>585</v>
      </c>
      <c r="D86" s="11" t="s">
        <v>16</v>
      </c>
      <c r="F86" s="11" t="s">
        <v>679</v>
      </c>
      <c r="G86" s="11" t="s">
        <v>1513</v>
      </c>
      <c r="H86" s="11" t="s">
        <v>1283</v>
      </c>
      <c r="I86" s="11" t="s">
        <v>1283</v>
      </c>
      <c r="J86" s="11" t="s">
        <v>1283</v>
      </c>
      <c r="K86" s="11" t="s">
        <v>1284</v>
      </c>
    </row>
    <row r="87" spans="1:11" ht="30" x14ac:dyDescent="0.25">
      <c r="A87" s="11">
        <v>48</v>
      </c>
      <c r="B87" s="11" t="s">
        <v>36</v>
      </c>
      <c r="C87" s="11" t="s">
        <v>36</v>
      </c>
      <c r="D87" s="11" t="s">
        <v>16</v>
      </c>
      <c r="F87" s="11" t="s">
        <v>680</v>
      </c>
      <c r="G87" s="11" t="s">
        <v>1281</v>
      </c>
      <c r="H87" s="11" t="s">
        <v>1283</v>
      </c>
      <c r="I87" s="11" t="s">
        <v>1283</v>
      </c>
      <c r="J87" s="11" t="s">
        <v>1283</v>
      </c>
      <c r="K87" s="11" t="s">
        <v>1284</v>
      </c>
    </row>
    <row r="88" spans="1:11" ht="30" x14ac:dyDescent="0.25">
      <c r="A88" s="11">
        <v>49</v>
      </c>
      <c r="B88" s="11" t="s">
        <v>588</v>
      </c>
      <c r="C88" s="11" t="s">
        <v>588</v>
      </c>
      <c r="D88" s="11" t="s">
        <v>247</v>
      </c>
      <c r="F88" s="11" t="s">
        <v>681</v>
      </c>
      <c r="G88" s="11" t="s">
        <v>1281</v>
      </c>
      <c r="H88" s="11" t="s">
        <v>1283</v>
      </c>
      <c r="I88" s="11" t="s">
        <v>1283</v>
      </c>
      <c r="J88" s="11" t="s">
        <v>1283</v>
      </c>
      <c r="K88" s="11" t="s">
        <v>1284</v>
      </c>
    </row>
    <row r="89" spans="1:11" ht="30" x14ac:dyDescent="0.25">
      <c r="A89" s="11">
        <v>50</v>
      </c>
      <c r="B89" s="11" t="s">
        <v>448</v>
      </c>
      <c r="C89" s="11" t="s">
        <v>448</v>
      </c>
      <c r="D89" s="11" t="s">
        <v>58</v>
      </c>
      <c r="F89" s="11" t="s">
        <v>682</v>
      </c>
      <c r="G89" s="11" t="s">
        <v>1281</v>
      </c>
      <c r="H89" s="11" t="s">
        <v>1283</v>
      </c>
      <c r="I89" s="11" t="s">
        <v>1283</v>
      </c>
      <c r="J89" s="11" t="s">
        <v>1283</v>
      </c>
      <c r="K89" s="11" t="s">
        <v>1284</v>
      </c>
    </row>
    <row r="90" spans="1:11" ht="30" x14ac:dyDescent="0.25">
      <c r="A90" s="11">
        <v>51</v>
      </c>
      <c r="B90" s="11" t="s">
        <v>450</v>
      </c>
      <c r="C90" s="11" t="s">
        <v>450</v>
      </c>
      <c r="D90" s="11" t="s">
        <v>58</v>
      </c>
      <c r="F90" s="11" t="s">
        <v>591</v>
      </c>
      <c r="G90" s="11" t="s">
        <v>1281</v>
      </c>
      <c r="H90" s="11" t="s">
        <v>1283</v>
      </c>
      <c r="I90" s="11" t="s">
        <v>1283</v>
      </c>
      <c r="J90" s="11" t="s">
        <v>1283</v>
      </c>
      <c r="K90" s="11" t="s">
        <v>1284</v>
      </c>
    </row>
    <row r="92" spans="1:11" x14ac:dyDescent="0.25">
      <c r="A92" s="33" t="s">
        <v>1</v>
      </c>
      <c r="B92" s="33" t="s">
        <v>683</v>
      </c>
    </row>
    <row r="93" spans="1:11" ht="30" x14ac:dyDescent="0.25">
      <c r="A93" s="29" t="s">
        <v>3</v>
      </c>
      <c r="B93" s="29" t="s">
        <v>4</v>
      </c>
      <c r="C93" s="29" t="s">
        <v>5</v>
      </c>
      <c r="D93" s="29" t="s">
        <v>6</v>
      </c>
      <c r="E93" s="29" t="s">
        <v>7</v>
      </c>
      <c r="F93" s="29" t="s">
        <v>8</v>
      </c>
      <c r="G93" s="8" t="s">
        <v>9</v>
      </c>
      <c r="H93" s="8" t="s">
        <v>10</v>
      </c>
      <c r="I93" s="8" t="s">
        <v>11</v>
      </c>
      <c r="J93" s="8" t="s">
        <v>12</v>
      </c>
      <c r="K93" s="8" t="s">
        <v>13</v>
      </c>
    </row>
    <row r="94" spans="1:11" ht="90" x14ac:dyDescent="0.25">
      <c r="A94" s="11">
        <v>1</v>
      </c>
      <c r="B94" s="11" t="s">
        <v>573</v>
      </c>
      <c r="C94" s="11" t="s">
        <v>574</v>
      </c>
      <c r="D94" s="11" t="s">
        <v>16</v>
      </c>
      <c r="E94" s="30" t="s">
        <v>17</v>
      </c>
      <c r="F94" s="11" t="s">
        <v>684</v>
      </c>
      <c r="G94" s="11" t="s">
        <v>1284</v>
      </c>
      <c r="H94" s="11" t="s">
        <v>1514</v>
      </c>
      <c r="I94" s="11" t="s">
        <v>1515</v>
      </c>
      <c r="J94" s="11" t="s">
        <v>1288</v>
      </c>
      <c r="K94" s="11" t="s">
        <v>1516</v>
      </c>
    </row>
    <row r="95" spans="1:11" ht="90" x14ac:dyDescent="0.25">
      <c r="A95" s="11">
        <v>2</v>
      </c>
      <c r="B95" s="11" t="s">
        <v>19</v>
      </c>
      <c r="C95" s="11" t="s">
        <v>20</v>
      </c>
      <c r="D95" s="11" t="s">
        <v>21</v>
      </c>
      <c r="F95" s="11" t="s">
        <v>22</v>
      </c>
      <c r="G95" s="11" t="s">
        <v>1284</v>
      </c>
      <c r="H95" s="11" t="s">
        <v>1514</v>
      </c>
      <c r="I95" s="11" t="s">
        <v>1515</v>
      </c>
      <c r="J95" s="11" t="s">
        <v>1288</v>
      </c>
      <c r="K95" s="11" t="s">
        <v>1516</v>
      </c>
    </row>
    <row r="96" spans="1:11" ht="90" x14ac:dyDescent="0.25">
      <c r="A96" s="11">
        <v>3</v>
      </c>
      <c r="B96" s="11" t="s">
        <v>685</v>
      </c>
      <c r="C96" s="11" t="s">
        <v>686</v>
      </c>
      <c r="D96" s="11" t="s">
        <v>51</v>
      </c>
      <c r="F96" s="11" t="s">
        <v>687</v>
      </c>
      <c r="G96" s="11" t="s">
        <v>1284</v>
      </c>
      <c r="H96" s="11" t="s">
        <v>1514</v>
      </c>
      <c r="I96" s="11" t="s">
        <v>1515</v>
      </c>
      <c r="J96" s="11" t="s">
        <v>1288</v>
      </c>
      <c r="K96" s="11" t="s">
        <v>1516</v>
      </c>
    </row>
    <row r="97" spans="1:11" ht="90" x14ac:dyDescent="0.25">
      <c r="A97" s="11">
        <v>4</v>
      </c>
      <c r="B97" s="11" t="s">
        <v>688</v>
      </c>
      <c r="C97" s="11" t="s">
        <v>689</v>
      </c>
      <c r="D97" s="11" t="s">
        <v>41</v>
      </c>
      <c r="F97" s="11" t="s">
        <v>690</v>
      </c>
      <c r="G97" s="11" t="s">
        <v>1284</v>
      </c>
      <c r="H97" s="11" t="s">
        <v>1514</v>
      </c>
      <c r="I97" s="11" t="s">
        <v>1515</v>
      </c>
      <c r="J97" s="11" t="s">
        <v>1288</v>
      </c>
      <c r="K97" s="11" t="s">
        <v>1516</v>
      </c>
    </row>
    <row r="98" spans="1:11" ht="90" x14ac:dyDescent="0.25">
      <c r="A98" s="11">
        <v>5</v>
      </c>
      <c r="B98" s="11" t="s">
        <v>691</v>
      </c>
      <c r="C98" s="11" t="s">
        <v>692</v>
      </c>
      <c r="D98" s="11" t="s">
        <v>41</v>
      </c>
      <c r="F98" s="11" t="s">
        <v>693</v>
      </c>
      <c r="G98" s="11" t="s">
        <v>1284</v>
      </c>
      <c r="H98" s="11" t="s">
        <v>1514</v>
      </c>
      <c r="I98" s="11" t="s">
        <v>1515</v>
      </c>
      <c r="J98" s="11" t="s">
        <v>1288</v>
      </c>
      <c r="K98" s="11" t="s">
        <v>1516</v>
      </c>
    </row>
    <row r="99" spans="1:11" ht="90" x14ac:dyDescent="0.25">
      <c r="A99" s="11">
        <v>6</v>
      </c>
      <c r="B99" s="11" t="s">
        <v>694</v>
      </c>
      <c r="C99" s="11" t="s">
        <v>695</v>
      </c>
      <c r="D99" s="11" t="s">
        <v>41</v>
      </c>
      <c r="F99" s="11" t="s">
        <v>696</v>
      </c>
      <c r="G99" s="11" t="s">
        <v>1284</v>
      </c>
      <c r="H99" s="11" t="s">
        <v>1514</v>
      </c>
      <c r="I99" s="11" t="s">
        <v>1515</v>
      </c>
      <c r="J99" s="11" t="s">
        <v>1288</v>
      </c>
      <c r="K99" s="11" t="s">
        <v>1516</v>
      </c>
    </row>
    <row r="100" spans="1:11" ht="90" x14ac:dyDescent="0.25">
      <c r="A100" s="11">
        <v>7</v>
      </c>
      <c r="B100" s="11" t="s">
        <v>697</v>
      </c>
      <c r="C100" s="11" t="s">
        <v>698</v>
      </c>
      <c r="D100" s="11" t="s">
        <v>41</v>
      </c>
      <c r="F100" s="11" t="s">
        <v>699</v>
      </c>
      <c r="G100" s="11" t="s">
        <v>1284</v>
      </c>
      <c r="H100" s="11" t="s">
        <v>1514</v>
      </c>
      <c r="I100" s="11" t="s">
        <v>1515</v>
      </c>
      <c r="J100" s="11" t="s">
        <v>1288</v>
      </c>
      <c r="K100" s="11" t="s">
        <v>1516</v>
      </c>
    </row>
    <row r="101" spans="1:11" ht="90" x14ac:dyDescent="0.25">
      <c r="A101" s="11">
        <v>8</v>
      </c>
      <c r="B101" s="11" t="s">
        <v>700</v>
      </c>
      <c r="C101" s="11" t="s">
        <v>701</v>
      </c>
      <c r="D101" s="11" t="s">
        <v>41</v>
      </c>
      <c r="F101" s="11" t="s">
        <v>702</v>
      </c>
      <c r="G101" s="11" t="s">
        <v>1284</v>
      </c>
      <c r="H101" s="11" t="s">
        <v>1514</v>
      </c>
      <c r="I101" s="11" t="s">
        <v>1515</v>
      </c>
      <c r="J101" s="11" t="s">
        <v>1288</v>
      </c>
      <c r="K101" s="11" t="s">
        <v>1516</v>
      </c>
    </row>
    <row r="102" spans="1:11" ht="90" x14ac:dyDescent="0.25">
      <c r="A102" s="11">
        <v>9</v>
      </c>
      <c r="B102" s="11" t="s">
        <v>703</v>
      </c>
      <c r="C102" s="11" t="s">
        <v>704</v>
      </c>
      <c r="D102" s="11" t="s">
        <v>58</v>
      </c>
      <c r="F102" s="11" t="s">
        <v>705</v>
      </c>
      <c r="G102" s="11" t="s">
        <v>1284</v>
      </c>
      <c r="H102" s="11" t="s">
        <v>1514</v>
      </c>
      <c r="I102" s="11" t="s">
        <v>1515</v>
      </c>
      <c r="J102" s="11" t="s">
        <v>1288</v>
      </c>
      <c r="K102" s="11" t="s">
        <v>1516</v>
      </c>
    </row>
    <row r="103" spans="1:11" ht="90" x14ac:dyDescent="0.25">
      <c r="A103" s="11">
        <v>10</v>
      </c>
      <c r="B103" s="11" t="s">
        <v>706</v>
      </c>
      <c r="C103" s="11" t="s">
        <v>707</v>
      </c>
      <c r="D103" s="11" t="s">
        <v>51</v>
      </c>
      <c r="F103" s="11" t="s">
        <v>708</v>
      </c>
      <c r="G103" s="11" t="s">
        <v>1284</v>
      </c>
      <c r="H103" s="11" t="s">
        <v>1514</v>
      </c>
      <c r="I103" s="11" t="s">
        <v>1515</v>
      </c>
      <c r="J103" s="11" t="s">
        <v>1288</v>
      </c>
      <c r="K103" s="11" t="s">
        <v>1516</v>
      </c>
    </row>
    <row r="104" spans="1:11" ht="90" x14ac:dyDescent="0.25">
      <c r="A104" s="11">
        <v>11</v>
      </c>
      <c r="B104" s="11" t="s">
        <v>709</v>
      </c>
      <c r="C104" s="11" t="s">
        <v>710</v>
      </c>
      <c r="D104" s="11" t="s">
        <v>51</v>
      </c>
      <c r="F104" s="11" t="s">
        <v>711</v>
      </c>
      <c r="G104" s="11" t="s">
        <v>1284</v>
      </c>
      <c r="H104" s="11" t="s">
        <v>1514</v>
      </c>
      <c r="I104" s="11" t="s">
        <v>1515</v>
      </c>
      <c r="J104" s="11" t="s">
        <v>1288</v>
      </c>
      <c r="K104" s="11" t="s">
        <v>1516</v>
      </c>
    </row>
    <row r="105" spans="1:11" ht="90" x14ac:dyDescent="0.25">
      <c r="A105" s="11">
        <v>12</v>
      </c>
      <c r="B105" s="11" t="s">
        <v>712</v>
      </c>
      <c r="C105" s="11" t="s">
        <v>713</v>
      </c>
      <c r="D105" s="11" t="s">
        <v>51</v>
      </c>
      <c r="F105" s="11" t="s">
        <v>714</v>
      </c>
      <c r="G105" s="11" t="s">
        <v>1284</v>
      </c>
      <c r="H105" s="11" t="s">
        <v>1514</v>
      </c>
      <c r="I105" s="11" t="s">
        <v>1515</v>
      </c>
      <c r="J105" s="11" t="s">
        <v>1288</v>
      </c>
      <c r="K105" s="11" t="s">
        <v>1516</v>
      </c>
    </row>
    <row r="106" spans="1:11" ht="120" x14ac:dyDescent="0.25">
      <c r="A106" s="11">
        <v>13</v>
      </c>
      <c r="B106" s="11" t="s">
        <v>715</v>
      </c>
      <c r="C106" s="11" t="s">
        <v>716</v>
      </c>
      <c r="D106" s="11" t="s">
        <v>31</v>
      </c>
      <c r="E106" s="32" t="s">
        <v>35</v>
      </c>
      <c r="F106" s="11" t="s">
        <v>1517</v>
      </c>
      <c r="G106" s="11" t="s">
        <v>1284</v>
      </c>
      <c r="H106" s="11" t="s">
        <v>1514</v>
      </c>
      <c r="I106" s="11" t="s">
        <v>1515</v>
      </c>
      <c r="J106" s="11" t="s">
        <v>1288</v>
      </c>
      <c r="K106" s="11" t="s">
        <v>1516</v>
      </c>
    </row>
    <row r="107" spans="1:11" ht="90" x14ac:dyDescent="0.25">
      <c r="A107" s="11">
        <v>14</v>
      </c>
      <c r="B107" s="11" t="s">
        <v>85</v>
      </c>
      <c r="C107" s="11" t="s">
        <v>86</v>
      </c>
      <c r="D107" s="11" t="s">
        <v>58</v>
      </c>
      <c r="F107" s="11" t="s">
        <v>87</v>
      </c>
      <c r="G107" s="11" t="s">
        <v>1284</v>
      </c>
      <c r="H107" s="11" t="s">
        <v>1514</v>
      </c>
      <c r="I107" s="11" t="s">
        <v>1515</v>
      </c>
      <c r="J107" s="11" t="s">
        <v>1288</v>
      </c>
      <c r="K107" s="11" t="s">
        <v>1516</v>
      </c>
    </row>
    <row r="108" spans="1:11" ht="90" x14ac:dyDescent="0.25">
      <c r="A108" s="11">
        <v>15</v>
      </c>
      <c r="B108" s="11" t="s">
        <v>88</v>
      </c>
      <c r="C108" s="11" t="s">
        <v>89</v>
      </c>
      <c r="D108" s="11" t="s">
        <v>58</v>
      </c>
      <c r="F108" s="11" t="s">
        <v>90</v>
      </c>
      <c r="G108" s="11" t="s">
        <v>1284</v>
      </c>
      <c r="H108" s="11" t="s">
        <v>1514</v>
      </c>
      <c r="I108" s="11" t="s">
        <v>1515</v>
      </c>
      <c r="J108" s="11" t="s">
        <v>1288</v>
      </c>
      <c r="K108" s="11" t="s">
        <v>1516</v>
      </c>
    </row>
    <row r="109" spans="1:11" ht="90" x14ac:dyDescent="0.25">
      <c r="A109" s="11">
        <v>16</v>
      </c>
      <c r="B109" s="11" t="s">
        <v>616</v>
      </c>
      <c r="C109" s="11" t="s">
        <v>617</v>
      </c>
      <c r="D109" s="11" t="s">
        <v>267</v>
      </c>
      <c r="F109" s="11" t="s">
        <v>618</v>
      </c>
      <c r="G109" s="11" t="s">
        <v>1284</v>
      </c>
      <c r="H109" s="11" t="s">
        <v>1514</v>
      </c>
      <c r="I109" s="11" t="s">
        <v>1515</v>
      </c>
      <c r="J109" s="11" t="s">
        <v>1288</v>
      </c>
      <c r="K109" s="11" t="s">
        <v>1516</v>
      </c>
    </row>
    <row r="110" spans="1:11" ht="90" x14ac:dyDescent="0.25">
      <c r="A110" s="11">
        <v>17</v>
      </c>
      <c r="B110" s="11" t="s">
        <v>717</v>
      </c>
      <c r="C110" s="11" t="s">
        <v>718</v>
      </c>
      <c r="D110" s="11" t="s">
        <v>31</v>
      </c>
      <c r="F110" s="11" t="s">
        <v>719</v>
      </c>
      <c r="G110" s="11" t="s">
        <v>1284</v>
      </c>
      <c r="H110" s="11" t="s">
        <v>1514</v>
      </c>
      <c r="I110" s="11" t="s">
        <v>1515</v>
      </c>
      <c r="J110" s="11" t="s">
        <v>1288</v>
      </c>
      <c r="K110" s="11" t="s">
        <v>1516</v>
      </c>
    </row>
    <row r="111" spans="1:11" ht="120" x14ac:dyDescent="0.25">
      <c r="A111" s="11">
        <v>18</v>
      </c>
      <c r="B111" s="11" t="s">
        <v>103</v>
      </c>
      <c r="C111" s="11" t="s">
        <v>104</v>
      </c>
      <c r="D111" s="11" t="s">
        <v>16</v>
      </c>
      <c r="E111" s="31" t="s">
        <v>93</v>
      </c>
      <c r="F111" s="11" t="s">
        <v>720</v>
      </c>
      <c r="G111" s="11" t="s">
        <v>1284</v>
      </c>
      <c r="H111" s="11" t="s">
        <v>1514</v>
      </c>
      <c r="I111" s="11" t="s">
        <v>1515</v>
      </c>
      <c r="J111" s="11" t="s">
        <v>1288</v>
      </c>
      <c r="K111" s="11" t="s">
        <v>1516</v>
      </c>
    </row>
    <row r="112" spans="1:11" ht="210" x14ac:dyDescent="0.25">
      <c r="A112" s="11">
        <v>19</v>
      </c>
      <c r="B112" s="11" t="s">
        <v>721</v>
      </c>
      <c r="C112" s="11" t="s">
        <v>722</v>
      </c>
      <c r="D112" s="11" t="s">
        <v>31</v>
      </c>
      <c r="E112" s="32" t="s">
        <v>35</v>
      </c>
      <c r="F112" s="11" t="s">
        <v>1518</v>
      </c>
      <c r="G112" s="11" t="s">
        <v>1284</v>
      </c>
      <c r="H112" s="11" t="s">
        <v>1514</v>
      </c>
      <c r="I112" s="11" t="s">
        <v>1515</v>
      </c>
      <c r="J112" s="11" t="s">
        <v>1288</v>
      </c>
      <c r="K112" s="11" t="s">
        <v>1519</v>
      </c>
    </row>
    <row r="113" spans="1:11" ht="120" x14ac:dyDescent="0.25">
      <c r="A113" s="11">
        <v>20</v>
      </c>
      <c r="B113" s="11" t="s">
        <v>723</v>
      </c>
      <c r="C113" s="11" t="s">
        <v>724</v>
      </c>
      <c r="D113" s="11" t="s">
        <v>31</v>
      </c>
      <c r="E113" s="32" t="s">
        <v>35</v>
      </c>
      <c r="F113" s="11" t="s">
        <v>1520</v>
      </c>
      <c r="G113" s="11" t="s">
        <v>1284</v>
      </c>
      <c r="H113" s="11" t="s">
        <v>1514</v>
      </c>
      <c r="I113" s="11" t="s">
        <v>1515</v>
      </c>
      <c r="J113" s="11" t="s">
        <v>1288</v>
      </c>
      <c r="K113" s="11" t="s">
        <v>1521</v>
      </c>
    </row>
    <row r="114" spans="1:11" ht="90" x14ac:dyDescent="0.25">
      <c r="A114" s="11">
        <v>21</v>
      </c>
      <c r="B114" s="11" t="s">
        <v>725</v>
      </c>
      <c r="C114" s="11" t="s">
        <v>726</v>
      </c>
      <c r="D114" s="11" t="s">
        <v>31</v>
      </c>
      <c r="F114" s="11" t="s">
        <v>727</v>
      </c>
      <c r="G114" s="11" t="s">
        <v>1284</v>
      </c>
      <c r="H114" s="11" t="s">
        <v>1514</v>
      </c>
      <c r="I114" s="11" t="s">
        <v>1515</v>
      </c>
      <c r="J114" s="11" t="s">
        <v>1288</v>
      </c>
      <c r="K114" s="11" t="s">
        <v>1516</v>
      </c>
    </row>
    <row r="115" spans="1:11" ht="165" x14ac:dyDescent="0.25">
      <c r="A115" s="11">
        <v>22</v>
      </c>
      <c r="B115" s="11" t="s">
        <v>728</v>
      </c>
      <c r="C115" s="11" t="s">
        <v>729</v>
      </c>
      <c r="D115" s="11" t="s">
        <v>31</v>
      </c>
      <c r="E115" s="32" t="s">
        <v>35</v>
      </c>
      <c r="F115" s="11" t="s">
        <v>1522</v>
      </c>
      <c r="G115" s="11" t="s">
        <v>1284</v>
      </c>
      <c r="H115" s="11" t="s">
        <v>1514</v>
      </c>
      <c r="I115" s="11" t="s">
        <v>1515</v>
      </c>
      <c r="J115" s="11" t="s">
        <v>1288</v>
      </c>
      <c r="K115" s="11" t="s">
        <v>1516</v>
      </c>
    </row>
    <row r="116" spans="1:11" ht="90" x14ac:dyDescent="0.25">
      <c r="A116" s="11">
        <v>23</v>
      </c>
      <c r="B116" s="11" t="s">
        <v>730</v>
      </c>
      <c r="C116" s="11" t="s">
        <v>731</v>
      </c>
      <c r="D116" s="11" t="s">
        <v>31</v>
      </c>
      <c r="F116" s="11" t="s">
        <v>732</v>
      </c>
      <c r="G116" s="11" t="s">
        <v>1284</v>
      </c>
      <c r="H116" s="11" t="s">
        <v>1514</v>
      </c>
      <c r="I116" s="11" t="s">
        <v>1515</v>
      </c>
      <c r="J116" s="11" t="s">
        <v>1288</v>
      </c>
      <c r="K116" s="11" t="s">
        <v>1516</v>
      </c>
    </row>
    <row r="117" spans="1:11" ht="210" x14ac:dyDescent="0.25">
      <c r="A117" s="11">
        <v>24</v>
      </c>
      <c r="B117" s="11" t="s">
        <v>733</v>
      </c>
      <c r="C117" s="11" t="s">
        <v>734</v>
      </c>
      <c r="D117" s="11" t="s">
        <v>31</v>
      </c>
      <c r="E117" s="32" t="s">
        <v>35</v>
      </c>
      <c r="F117" s="11" t="s">
        <v>1523</v>
      </c>
      <c r="G117" s="11" t="s">
        <v>1284</v>
      </c>
      <c r="H117" s="11" t="s">
        <v>1514</v>
      </c>
      <c r="I117" s="11" t="s">
        <v>1515</v>
      </c>
      <c r="J117" s="11" t="s">
        <v>1288</v>
      </c>
      <c r="K117" s="11" t="s">
        <v>1516</v>
      </c>
    </row>
    <row r="118" spans="1:11" ht="90" x14ac:dyDescent="0.25">
      <c r="A118" s="11">
        <v>25</v>
      </c>
      <c r="B118" s="11" t="s">
        <v>735</v>
      </c>
      <c r="C118" s="11" t="s">
        <v>736</v>
      </c>
      <c r="D118" s="11" t="s">
        <v>31</v>
      </c>
      <c r="F118" s="11" t="s">
        <v>737</v>
      </c>
      <c r="G118" s="11" t="s">
        <v>1284</v>
      </c>
      <c r="H118" s="11" t="s">
        <v>1514</v>
      </c>
      <c r="I118" s="11" t="s">
        <v>1515</v>
      </c>
      <c r="J118" s="11" t="s">
        <v>1288</v>
      </c>
      <c r="K118" s="11" t="s">
        <v>1516</v>
      </c>
    </row>
    <row r="119" spans="1:11" ht="375" x14ac:dyDescent="0.25">
      <c r="A119" s="11">
        <v>26</v>
      </c>
      <c r="B119" s="11" t="s">
        <v>738</v>
      </c>
      <c r="C119" s="11" t="s">
        <v>739</v>
      </c>
      <c r="D119" s="11" t="s">
        <v>31</v>
      </c>
      <c r="E119" s="32" t="s">
        <v>35</v>
      </c>
      <c r="F119" s="11" t="s">
        <v>1524</v>
      </c>
      <c r="G119" s="11" t="s">
        <v>1284</v>
      </c>
      <c r="H119" s="11" t="s">
        <v>1514</v>
      </c>
      <c r="I119" s="11" t="s">
        <v>1515</v>
      </c>
      <c r="J119" s="11" t="s">
        <v>1288</v>
      </c>
      <c r="K119" s="11" t="s">
        <v>1440</v>
      </c>
    </row>
    <row r="120" spans="1:11" ht="90" x14ac:dyDescent="0.25">
      <c r="A120" s="11">
        <v>27</v>
      </c>
      <c r="B120" s="11" t="s">
        <v>740</v>
      </c>
      <c r="C120" s="11" t="s">
        <v>741</v>
      </c>
      <c r="D120" s="11" t="s">
        <v>31</v>
      </c>
      <c r="F120" s="11" t="s">
        <v>742</v>
      </c>
      <c r="G120" s="11" t="s">
        <v>1284</v>
      </c>
      <c r="H120" s="11" t="s">
        <v>1514</v>
      </c>
      <c r="I120" s="11" t="s">
        <v>1515</v>
      </c>
      <c r="J120" s="11" t="s">
        <v>1288</v>
      </c>
      <c r="K120" s="11" t="s">
        <v>1516</v>
      </c>
    </row>
    <row r="121" spans="1:11" ht="135" x14ac:dyDescent="0.25">
      <c r="A121" s="11">
        <v>28</v>
      </c>
      <c r="B121" s="11" t="s">
        <v>743</v>
      </c>
      <c r="C121" s="11" t="s">
        <v>744</v>
      </c>
      <c r="D121" s="11" t="s">
        <v>176</v>
      </c>
      <c r="F121" s="11" t="s">
        <v>1525</v>
      </c>
      <c r="G121" s="11" t="s">
        <v>1284</v>
      </c>
      <c r="H121" s="11" t="s">
        <v>1526</v>
      </c>
      <c r="I121" s="11" t="s">
        <v>1283</v>
      </c>
      <c r="J121" s="11" t="s">
        <v>1283</v>
      </c>
      <c r="K121" s="11" t="s">
        <v>1516</v>
      </c>
    </row>
    <row r="122" spans="1:11" ht="90" x14ac:dyDescent="0.25">
      <c r="A122" s="11">
        <v>29</v>
      </c>
      <c r="B122" s="11" t="s">
        <v>745</v>
      </c>
      <c r="C122" s="11" t="s">
        <v>746</v>
      </c>
      <c r="D122" s="11" t="s">
        <v>247</v>
      </c>
      <c r="F122" s="11" t="s">
        <v>747</v>
      </c>
      <c r="G122" s="11" t="s">
        <v>1284</v>
      </c>
      <c r="H122" s="11" t="s">
        <v>1514</v>
      </c>
      <c r="I122" s="11" t="s">
        <v>1515</v>
      </c>
      <c r="J122" s="11" t="s">
        <v>1288</v>
      </c>
      <c r="K122" s="11" t="s">
        <v>1516</v>
      </c>
    </row>
    <row r="123" spans="1:11" ht="165" x14ac:dyDescent="0.25">
      <c r="A123" s="11">
        <v>30</v>
      </c>
      <c r="B123" s="11" t="s">
        <v>748</v>
      </c>
      <c r="C123" s="11" t="s">
        <v>749</v>
      </c>
      <c r="D123" s="11" t="s">
        <v>176</v>
      </c>
      <c r="F123" s="11" t="s">
        <v>1527</v>
      </c>
      <c r="G123" s="11" t="s">
        <v>1284</v>
      </c>
      <c r="H123" s="11" t="s">
        <v>1514</v>
      </c>
      <c r="I123" s="11" t="s">
        <v>1515</v>
      </c>
      <c r="J123" s="11" t="s">
        <v>1288</v>
      </c>
      <c r="K123" s="11" t="s">
        <v>1516</v>
      </c>
    </row>
    <row r="124" spans="1:11" ht="90" x14ac:dyDescent="0.25">
      <c r="A124" s="11">
        <v>31</v>
      </c>
      <c r="B124" s="11" t="s">
        <v>750</v>
      </c>
      <c r="C124" s="11" t="s">
        <v>751</v>
      </c>
      <c r="D124" s="11" t="s">
        <v>16</v>
      </c>
      <c r="F124" s="11" t="s">
        <v>752</v>
      </c>
      <c r="G124" s="11" t="s">
        <v>1284</v>
      </c>
      <c r="H124" s="11" t="s">
        <v>1514</v>
      </c>
      <c r="I124" s="11" t="s">
        <v>1515</v>
      </c>
      <c r="J124" s="11" t="s">
        <v>1288</v>
      </c>
      <c r="K124" s="11" t="s">
        <v>1516</v>
      </c>
    </row>
    <row r="125" spans="1:11" ht="90" x14ac:dyDescent="0.25">
      <c r="A125" s="11">
        <v>32</v>
      </c>
      <c r="B125" s="11" t="s">
        <v>753</v>
      </c>
      <c r="C125" s="11" t="s">
        <v>754</v>
      </c>
      <c r="D125" s="11" t="s">
        <v>247</v>
      </c>
      <c r="F125" s="11" t="s">
        <v>755</v>
      </c>
      <c r="G125" s="11" t="s">
        <v>1284</v>
      </c>
      <c r="H125" s="11" t="s">
        <v>1514</v>
      </c>
      <c r="I125" s="11" t="s">
        <v>1515</v>
      </c>
      <c r="J125" s="11" t="s">
        <v>1288</v>
      </c>
      <c r="K125" s="11" t="s">
        <v>1516</v>
      </c>
    </row>
    <row r="126" spans="1:11" ht="120" x14ac:dyDescent="0.25">
      <c r="A126" s="11">
        <v>33</v>
      </c>
      <c r="B126" s="11" t="s">
        <v>33</v>
      </c>
      <c r="C126" s="11" t="s">
        <v>34</v>
      </c>
      <c r="D126" s="11" t="s">
        <v>21</v>
      </c>
      <c r="E126" s="32" t="s">
        <v>35</v>
      </c>
      <c r="F126" s="11" t="s">
        <v>1478</v>
      </c>
      <c r="G126" s="11" t="s">
        <v>1284</v>
      </c>
      <c r="H126" s="11" t="s">
        <v>1514</v>
      </c>
      <c r="I126" s="11" t="s">
        <v>1515</v>
      </c>
      <c r="J126" s="11" t="s">
        <v>1288</v>
      </c>
      <c r="K126" s="11" t="s">
        <v>1516</v>
      </c>
    </row>
    <row r="127" spans="1:11" ht="90" x14ac:dyDescent="0.25">
      <c r="A127" s="11">
        <v>34</v>
      </c>
      <c r="B127" s="11" t="s">
        <v>756</v>
      </c>
      <c r="C127" s="11" t="s">
        <v>757</v>
      </c>
      <c r="D127" s="11" t="s">
        <v>247</v>
      </c>
      <c r="F127" s="11" t="s">
        <v>758</v>
      </c>
      <c r="G127" s="11" t="s">
        <v>1284</v>
      </c>
      <c r="H127" s="11" t="s">
        <v>1514</v>
      </c>
      <c r="I127" s="11" t="s">
        <v>1515</v>
      </c>
      <c r="J127" s="11" t="s">
        <v>1288</v>
      </c>
      <c r="K127" s="11" t="s">
        <v>1516</v>
      </c>
    </row>
    <row r="128" spans="1:11" ht="90" x14ac:dyDescent="0.25">
      <c r="A128" s="11">
        <v>35</v>
      </c>
      <c r="B128" s="11" t="s">
        <v>585</v>
      </c>
      <c r="C128" s="11" t="s">
        <v>585</v>
      </c>
      <c r="D128" s="11" t="s">
        <v>16</v>
      </c>
      <c r="F128" s="11" t="s">
        <v>759</v>
      </c>
      <c r="G128" s="11" t="s">
        <v>1284</v>
      </c>
      <c r="H128" s="11" t="s">
        <v>1514</v>
      </c>
      <c r="I128" s="11" t="s">
        <v>1515</v>
      </c>
      <c r="J128" s="11" t="s">
        <v>1288</v>
      </c>
      <c r="K128" s="11" t="s">
        <v>1516</v>
      </c>
    </row>
    <row r="129" spans="1:11" ht="90" x14ac:dyDescent="0.25">
      <c r="A129" s="11">
        <v>36</v>
      </c>
      <c r="B129" s="11" t="s">
        <v>36</v>
      </c>
      <c r="C129" s="11" t="s">
        <v>36</v>
      </c>
      <c r="D129" s="11" t="s">
        <v>16</v>
      </c>
      <c r="F129" s="11" t="s">
        <v>760</v>
      </c>
      <c r="G129" s="11" t="s">
        <v>1284</v>
      </c>
      <c r="H129" s="11" t="s">
        <v>1514</v>
      </c>
      <c r="I129" s="11" t="s">
        <v>1515</v>
      </c>
      <c r="J129" s="11" t="s">
        <v>1288</v>
      </c>
      <c r="K129" s="11" t="s">
        <v>1516</v>
      </c>
    </row>
    <row r="130" spans="1:11" ht="90" x14ac:dyDescent="0.25">
      <c r="A130" s="11">
        <v>37</v>
      </c>
      <c r="B130" s="11" t="s">
        <v>588</v>
      </c>
      <c r="C130" s="11" t="s">
        <v>588</v>
      </c>
      <c r="D130" s="11" t="s">
        <v>247</v>
      </c>
      <c r="F130" s="11" t="s">
        <v>761</v>
      </c>
      <c r="G130" s="11" t="s">
        <v>1284</v>
      </c>
      <c r="H130" s="11" t="s">
        <v>1514</v>
      </c>
      <c r="I130" s="11" t="s">
        <v>1515</v>
      </c>
      <c r="J130" s="11" t="s">
        <v>1288</v>
      </c>
      <c r="K130" s="11" t="s">
        <v>1516</v>
      </c>
    </row>
    <row r="131" spans="1:11" ht="90" x14ac:dyDescent="0.25">
      <c r="A131" s="11">
        <v>38</v>
      </c>
      <c r="B131" s="11" t="s">
        <v>448</v>
      </c>
      <c r="C131" s="11" t="s">
        <v>448</v>
      </c>
      <c r="D131" s="11" t="s">
        <v>58</v>
      </c>
      <c r="F131" s="11" t="s">
        <v>682</v>
      </c>
      <c r="G131" s="11" t="s">
        <v>1284</v>
      </c>
      <c r="H131" s="11" t="s">
        <v>1514</v>
      </c>
      <c r="I131" s="11" t="s">
        <v>1515</v>
      </c>
      <c r="J131" s="11" t="s">
        <v>1288</v>
      </c>
      <c r="K131" s="11" t="s">
        <v>1516</v>
      </c>
    </row>
    <row r="132" spans="1:11" ht="90" x14ac:dyDescent="0.25">
      <c r="A132" s="11">
        <v>39</v>
      </c>
      <c r="B132" s="11" t="s">
        <v>450</v>
      </c>
      <c r="C132" s="11" t="s">
        <v>450</v>
      </c>
      <c r="D132" s="11" t="s">
        <v>58</v>
      </c>
      <c r="F132" s="11" t="s">
        <v>591</v>
      </c>
      <c r="G132" s="11" t="s">
        <v>1284</v>
      </c>
      <c r="H132" s="11" t="s">
        <v>1514</v>
      </c>
      <c r="I132" s="11" t="s">
        <v>1515</v>
      </c>
      <c r="J132" s="11" t="s">
        <v>1288</v>
      </c>
      <c r="K132" s="11" t="s">
        <v>1516</v>
      </c>
    </row>
    <row r="134" spans="1:11" x14ac:dyDescent="0.25">
      <c r="A134" s="33" t="s">
        <v>1</v>
      </c>
      <c r="B134" s="33" t="s">
        <v>762</v>
      </c>
    </row>
    <row r="135" spans="1:11" ht="30" x14ac:dyDescent="0.25">
      <c r="A135" s="29" t="s">
        <v>3</v>
      </c>
      <c r="B135" s="29" t="s">
        <v>4</v>
      </c>
      <c r="C135" s="29" t="s">
        <v>5</v>
      </c>
      <c r="D135" s="29" t="s">
        <v>6</v>
      </c>
      <c r="E135" s="29" t="s">
        <v>7</v>
      </c>
      <c r="F135" s="29" t="s">
        <v>8</v>
      </c>
      <c r="G135" s="8" t="s">
        <v>9</v>
      </c>
      <c r="H135" s="8" t="s">
        <v>10</v>
      </c>
      <c r="I135" s="8" t="s">
        <v>11</v>
      </c>
      <c r="J135" s="8" t="s">
        <v>12</v>
      </c>
      <c r="K135" s="8" t="s">
        <v>13</v>
      </c>
    </row>
    <row r="136" spans="1:11" ht="225" x14ac:dyDescent="0.25">
      <c r="A136" s="11">
        <v>1</v>
      </c>
      <c r="B136" s="11" t="s">
        <v>763</v>
      </c>
      <c r="C136" s="11" t="s">
        <v>764</v>
      </c>
      <c r="D136" s="11" t="s">
        <v>16</v>
      </c>
      <c r="E136" s="30" t="s">
        <v>17</v>
      </c>
      <c r="F136" s="11" t="s">
        <v>765</v>
      </c>
      <c r="G136" s="11" t="s">
        <v>1284</v>
      </c>
      <c r="H136" s="11" t="s">
        <v>1528</v>
      </c>
      <c r="I136" s="11" t="s">
        <v>1322</v>
      </c>
      <c r="J136" s="11" t="s">
        <v>1529</v>
      </c>
      <c r="K136" s="11" t="s">
        <v>1516</v>
      </c>
    </row>
    <row r="137" spans="1:11" ht="90" x14ac:dyDescent="0.25">
      <c r="A137" s="11">
        <v>2</v>
      </c>
      <c r="B137" s="11" t="s">
        <v>19</v>
      </c>
      <c r="C137" s="11" t="s">
        <v>20</v>
      </c>
      <c r="D137" s="11" t="s">
        <v>21</v>
      </c>
      <c r="F137" s="11" t="s">
        <v>22</v>
      </c>
      <c r="G137" s="11" t="s">
        <v>1284</v>
      </c>
      <c r="H137" s="11" t="s">
        <v>1283</v>
      </c>
      <c r="I137" s="11" t="s">
        <v>1295</v>
      </c>
      <c r="J137" s="11" t="s">
        <v>1283</v>
      </c>
      <c r="K137" s="11" t="s">
        <v>1516</v>
      </c>
    </row>
    <row r="138" spans="1:11" ht="225" x14ac:dyDescent="0.25">
      <c r="A138" s="11">
        <v>3</v>
      </c>
      <c r="B138" s="11" t="s">
        <v>573</v>
      </c>
      <c r="C138" s="11" t="s">
        <v>766</v>
      </c>
      <c r="D138" s="11" t="s">
        <v>16</v>
      </c>
      <c r="E138" s="31" t="s">
        <v>93</v>
      </c>
      <c r="F138" s="11" t="s">
        <v>767</v>
      </c>
      <c r="G138" s="11" t="s">
        <v>1284</v>
      </c>
      <c r="H138" s="11" t="s">
        <v>1528</v>
      </c>
      <c r="I138" s="11" t="s">
        <v>1322</v>
      </c>
      <c r="J138" s="11" t="s">
        <v>1529</v>
      </c>
      <c r="K138" s="11" t="s">
        <v>1516</v>
      </c>
    </row>
    <row r="139" spans="1:11" ht="120" x14ac:dyDescent="0.25">
      <c r="A139" s="11">
        <v>4</v>
      </c>
      <c r="B139" s="11" t="s">
        <v>685</v>
      </c>
      <c r="C139" s="11" t="s">
        <v>686</v>
      </c>
      <c r="D139" s="11" t="s">
        <v>768</v>
      </c>
      <c r="F139" s="11" t="s">
        <v>687</v>
      </c>
      <c r="G139" s="11" t="s">
        <v>1284</v>
      </c>
      <c r="H139" s="11" t="s">
        <v>1336</v>
      </c>
      <c r="I139" s="11" t="s">
        <v>1322</v>
      </c>
      <c r="J139" s="11" t="s">
        <v>1529</v>
      </c>
      <c r="K139" s="11" t="s">
        <v>1516</v>
      </c>
    </row>
    <row r="140" spans="1:11" ht="120" x14ac:dyDescent="0.25">
      <c r="A140" s="11">
        <v>5</v>
      </c>
      <c r="B140" s="11" t="s">
        <v>769</v>
      </c>
      <c r="C140" s="11" t="s">
        <v>770</v>
      </c>
      <c r="D140" s="11" t="s">
        <v>41</v>
      </c>
      <c r="F140" s="11" t="s">
        <v>771</v>
      </c>
      <c r="G140" s="11" t="s">
        <v>1284</v>
      </c>
      <c r="H140" s="11" t="s">
        <v>1336</v>
      </c>
      <c r="I140" s="11" t="s">
        <v>1322</v>
      </c>
      <c r="J140" s="11" t="s">
        <v>1529</v>
      </c>
      <c r="K140" s="11" t="s">
        <v>1516</v>
      </c>
    </row>
    <row r="141" spans="1:11" ht="120" x14ac:dyDescent="0.25">
      <c r="A141" s="11">
        <v>6</v>
      </c>
      <c r="B141" s="11" t="s">
        <v>772</v>
      </c>
      <c r="C141" s="11" t="s">
        <v>773</v>
      </c>
      <c r="D141" s="11" t="s">
        <v>774</v>
      </c>
      <c r="F141" s="11" t="s">
        <v>693</v>
      </c>
      <c r="G141" s="11" t="s">
        <v>1284</v>
      </c>
      <c r="H141" s="11" t="s">
        <v>1336</v>
      </c>
      <c r="I141" s="11" t="s">
        <v>1322</v>
      </c>
      <c r="J141" s="11" t="s">
        <v>1529</v>
      </c>
      <c r="K141" s="11" t="s">
        <v>1516</v>
      </c>
    </row>
    <row r="142" spans="1:11" ht="225" x14ac:dyDescent="0.25">
      <c r="A142" s="11">
        <v>7</v>
      </c>
      <c r="B142" s="11" t="s">
        <v>775</v>
      </c>
      <c r="C142" s="11" t="s">
        <v>776</v>
      </c>
      <c r="D142" s="11" t="s">
        <v>41</v>
      </c>
      <c r="F142" s="11" t="s">
        <v>777</v>
      </c>
      <c r="G142" s="11" t="s">
        <v>1284</v>
      </c>
      <c r="H142" s="11" t="s">
        <v>1528</v>
      </c>
      <c r="I142" s="11" t="s">
        <v>1322</v>
      </c>
      <c r="J142" s="11" t="s">
        <v>1529</v>
      </c>
      <c r="K142" s="11" t="s">
        <v>1516</v>
      </c>
    </row>
    <row r="143" spans="1:11" ht="225" x14ac:dyDescent="0.25">
      <c r="A143" s="11">
        <v>8</v>
      </c>
      <c r="B143" s="11" t="s">
        <v>103</v>
      </c>
      <c r="C143" s="11" t="s">
        <v>104</v>
      </c>
      <c r="D143" s="11" t="s">
        <v>16</v>
      </c>
      <c r="E143" s="31" t="s">
        <v>93</v>
      </c>
      <c r="F143" s="11" t="s">
        <v>778</v>
      </c>
      <c r="G143" s="11" t="s">
        <v>1284</v>
      </c>
      <c r="H143" s="11" t="s">
        <v>1528</v>
      </c>
      <c r="I143" s="11" t="s">
        <v>1322</v>
      </c>
      <c r="J143" s="11" t="s">
        <v>1529</v>
      </c>
      <c r="K143" s="11" t="s">
        <v>1516</v>
      </c>
    </row>
    <row r="144" spans="1:11" ht="225" x14ac:dyDescent="0.25">
      <c r="A144" s="11">
        <v>9</v>
      </c>
      <c r="B144" s="11" t="s">
        <v>85</v>
      </c>
      <c r="C144" s="11" t="s">
        <v>86</v>
      </c>
      <c r="D144" s="11" t="s">
        <v>58</v>
      </c>
      <c r="F144" s="11" t="s">
        <v>87</v>
      </c>
      <c r="G144" s="11" t="s">
        <v>1284</v>
      </c>
      <c r="H144" s="11" t="s">
        <v>1528</v>
      </c>
      <c r="I144" s="11" t="s">
        <v>1322</v>
      </c>
      <c r="J144" s="11" t="s">
        <v>1529</v>
      </c>
      <c r="K144" s="11" t="s">
        <v>1516</v>
      </c>
    </row>
    <row r="145" spans="1:11" ht="225" x14ac:dyDescent="0.25">
      <c r="A145" s="11">
        <v>10</v>
      </c>
      <c r="B145" s="11" t="s">
        <v>88</v>
      </c>
      <c r="C145" s="11" t="s">
        <v>89</v>
      </c>
      <c r="D145" s="11" t="s">
        <v>58</v>
      </c>
      <c r="F145" s="11" t="s">
        <v>90</v>
      </c>
      <c r="G145" s="11" t="s">
        <v>1284</v>
      </c>
      <c r="H145" s="11" t="s">
        <v>1528</v>
      </c>
      <c r="I145" s="11" t="s">
        <v>1322</v>
      </c>
      <c r="J145" s="11" t="s">
        <v>1529</v>
      </c>
      <c r="K145" s="11" t="s">
        <v>1516</v>
      </c>
    </row>
    <row r="146" spans="1:11" ht="120" x14ac:dyDescent="0.25">
      <c r="A146" s="11">
        <v>11</v>
      </c>
      <c r="B146" s="11" t="s">
        <v>779</v>
      </c>
      <c r="C146" s="11" t="s">
        <v>780</v>
      </c>
      <c r="D146" s="11" t="s">
        <v>247</v>
      </c>
      <c r="F146" s="11" t="s">
        <v>781</v>
      </c>
      <c r="G146" s="11" t="s">
        <v>1284</v>
      </c>
      <c r="H146" s="11" t="s">
        <v>1336</v>
      </c>
      <c r="I146" s="11" t="s">
        <v>1322</v>
      </c>
      <c r="J146" s="11" t="s">
        <v>1529</v>
      </c>
      <c r="K146" s="11" t="s">
        <v>1516</v>
      </c>
    </row>
    <row r="147" spans="1:11" ht="120" x14ac:dyDescent="0.25">
      <c r="A147" s="11">
        <v>12</v>
      </c>
      <c r="B147" s="11" t="s">
        <v>782</v>
      </c>
      <c r="C147" s="11" t="s">
        <v>783</v>
      </c>
      <c r="D147" s="11" t="s">
        <v>768</v>
      </c>
      <c r="F147" s="11" t="s">
        <v>784</v>
      </c>
      <c r="G147" s="11" t="s">
        <v>1284</v>
      </c>
      <c r="H147" s="11" t="s">
        <v>1336</v>
      </c>
      <c r="I147" s="11" t="s">
        <v>1322</v>
      </c>
      <c r="J147" s="11" t="s">
        <v>1529</v>
      </c>
      <c r="K147" s="11" t="s">
        <v>1516</v>
      </c>
    </row>
    <row r="148" spans="1:11" ht="120" x14ac:dyDescent="0.25">
      <c r="A148" s="11">
        <v>13</v>
      </c>
      <c r="B148" s="11" t="s">
        <v>785</v>
      </c>
      <c r="C148" s="11" t="s">
        <v>786</v>
      </c>
      <c r="D148" s="11" t="s">
        <v>768</v>
      </c>
      <c r="F148" s="11" t="s">
        <v>787</v>
      </c>
      <c r="G148" s="11" t="s">
        <v>1284</v>
      </c>
      <c r="H148" s="11" t="s">
        <v>1336</v>
      </c>
      <c r="I148" s="11" t="s">
        <v>1322</v>
      </c>
      <c r="J148" s="11" t="s">
        <v>1529</v>
      </c>
      <c r="K148" s="11" t="s">
        <v>1516</v>
      </c>
    </row>
    <row r="149" spans="1:11" ht="180" x14ac:dyDescent="0.25">
      <c r="A149" s="11">
        <v>14</v>
      </c>
      <c r="B149" s="11" t="s">
        <v>788</v>
      </c>
      <c r="C149" s="11" t="s">
        <v>789</v>
      </c>
      <c r="D149" s="11" t="s">
        <v>768</v>
      </c>
      <c r="F149" s="11" t="s">
        <v>790</v>
      </c>
      <c r="G149" s="11" t="s">
        <v>1284</v>
      </c>
      <c r="H149" s="11" t="s">
        <v>1530</v>
      </c>
      <c r="I149" s="11" t="s">
        <v>1322</v>
      </c>
      <c r="J149" s="11" t="s">
        <v>1529</v>
      </c>
      <c r="K149" s="11" t="s">
        <v>1516</v>
      </c>
    </row>
    <row r="150" spans="1:11" ht="120" x14ac:dyDescent="0.25">
      <c r="A150" s="11">
        <v>15</v>
      </c>
      <c r="B150" s="11" t="s">
        <v>791</v>
      </c>
      <c r="C150" s="11" t="s">
        <v>792</v>
      </c>
      <c r="D150" s="11" t="s">
        <v>247</v>
      </c>
      <c r="F150" s="11" t="s">
        <v>793</v>
      </c>
      <c r="G150" s="11" t="s">
        <v>1284</v>
      </c>
      <c r="H150" s="11" t="s">
        <v>1336</v>
      </c>
      <c r="I150" s="11" t="s">
        <v>1322</v>
      </c>
      <c r="J150" s="11" t="s">
        <v>1529</v>
      </c>
      <c r="K150" s="11" t="s">
        <v>1516</v>
      </c>
    </row>
    <row r="151" spans="1:11" ht="225" x14ac:dyDescent="0.25">
      <c r="A151" s="11">
        <v>16</v>
      </c>
      <c r="B151" s="11" t="s">
        <v>33</v>
      </c>
      <c r="C151" s="11" t="s">
        <v>34</v>
      </c>
      <c r="D151" s="11" t="s">
        <v>21</v>
      </c>
      <c r="E151" s="32" t="s">
        <v>35</v>
      </c>
      <c r="F151" s="11" t="s">
        <v>1531</v>
      </c>
      <c r="G151" s="11" t="s">
        <v>1284</v>
      </c>
      <c r="H151" s="11" t="s">
        <v>1528</v>
      </c>
      <c r="I151" s="11" t="s">
        <v>1322</v>
      </c>
      <c r="J151" s="11" t="s">
        <v>1529</v>
      </c>
      <c r="K151" s="11" t="s">
        <v>1516</v>
      </c>
    </row>
    <row r="152" spans="1:11" ht="225" x14ac:dyDescent="0.25">
      <c r="A152" s="11">
        <v>17</v>
      </c>
      <c r="B152" s="11" t="s">
        <v>756</v>
      </c>
      <c r="C152" s="11" t="s">
        <v>757</v>
      </c>
      <c r="D152" s="11" t="s">
        <v>247</v>
      </c>
      <c r="F152" s="11" t="s">
        <v>758</v>
      </c>
      <c r="G152" s="11" t="s">
        <v>1284</v>
      </c>
      <c r="H152" s="11" t="s">
        <v>1528</v>
      </c>
      <c r="I152" s="11" t="s">
        <v>1322</v>
      </c>
      <c r="J152" s="11" t="s">
        <v>1529</v>
      </c>
      <c r="K152" s="11" t="s">
        <v>1516</v>
      </c>
    </row>
    <row r="153" spans="1:11" ht="225" x14ac:dyDescent="0.25">
      <c r="A153" s="11">
        <v>18</v>
      </c>
      <c r="B153" s="11" t="s">
        <v>585</v>
      </c>
      <c r="C153" s="11" t="s">
        <v>585</v>
      </c>
      <c r="D153" s="11" t="s">
        <v>16</v>
      </c>
      <c r="F153" s="11" t="s">
        <v>794</v>
      </c>
      <c r="G153" s="11" t="s">
        <v>1284</v>
      </c>
      <c r="H153" s="11" t="s">
        <v>1528</v>
      </c>
      <c r="I153" s="11" t="s">
        <v>1322</v>
      </c>
      <c r="J153" s="11" t="s">
        <v>1529</v>
      </c>
      <c r="K153" s="11" t="s">
        <v>1516</v>
      </c>
    </row>
    <row r="154" spans="1:11" ht="225" x14ac:dyDescent="0.25">
      <c r="A154" s="11">
        <v>19</v>
      </c>
      <c r="B154" s="11" t="s">
        <v>36</v>
      </c>
      <c r="C154" s="11" t="s">
        <v>36</v>
      </c>
      <c r="D154" s="11" t="s">
        <v>16</v>
      </c>
      <c r="F154" s="11" t="s">
        <v>795</v>
      </c>
      <c r="G154" s="11" t="s">
        <v>1284</v>
      </c>
      <c r="H154" s="11" t="s">
        <v>1528</v>
      </c>
      <c r="I154" s="11" t="s">
        <v>1322</v>
      </c>
      <c r="J154" s="11" t="s">
        <v>1529</v>
      </c>
      <c r="K154" s="11" t="s">
        <v>1516</v>
      </c>
    </row>
    <row r="155" spans="1:11" ht="225" x14ac:dyDescent="0.25">
      <c r="A155" s="11">
        <v>20</v>
      </c>
      <c r="B155" s="11" t="s">
        <v>588</v>
      </c>
      <c r="C155" s="11" t="s">
        <v>588</v>
      </c>
      <c r="D155" s="11" t="s">
        <v>247</v>
      </c>
      <c r="F155" s="11" t="s">
        <v>796</v>
      </c>
      <c r="G155" s="11" t="s">
        <v>1284</v>
      </c>
      <c r="H155" s="11" t="s">
        <v>1528</v>
      </c>
      <c r="I155" s="11" t="s">
        <v>1322</v>
      </c>
      <c r="J155" s="11" t="s">
        <v>1529</v>
      </c>
      <c r="K155" s="11" t="s">
        <v>1516</v>
      </c>
    </row>
    <row r="156" spans="1:11" ht="225" x14ac:dyDescent="0.25">
      <c r="A156" s="11">
        <v>21</v>
      </c>
      <c r="B156" s="11" t="s">
        <v>448</v>
      </c>
      <c r="C156" s="11" t="s">
        <v>448</v>
      </c>
      <c r="D156" s="11" t="s">
        <v>58</v>
      </c>
      <c r="F156" s="11" t="s">
        <v>682</v>
      </c>
      <c r="G156" s="11" t="s">
        <v>1284</v>
      </c>
      <c r="H156" s="11" t="s">
        <v>1528</v>
      </c>
      <c r="I156" s="11" t="s">
        <v>1322</v>
      </c>
      <c r="J156" s="11" t="s">
        <v>1529</v>
      </c>
      <c r="K156" s="11" t="s">
        <v>1516</v>
      </c>
    </row>
    <row r="157" spans="1:11" ht="225" x14ac:dyDescent="0.25">
      <c r="A157" s="11">
        <v>22</v>
      </c>
      <c r="B157" s="11" t="s">
        <v>450</v>
      </c>
      <c r="C157" s="11" t="s">
        <v>450</v>
      </c>
      <c r="D157" s="11" t="s">
        <v>58</v>
      </c>
      <c r="F157" s="11" t="s">
        <v>591</v>
      </c>
      <c r="G157" s="11" t="s">
        <v>1284</v>
      </c>
      <c r="H157" s="11" t="s">
        <v>1528</v>
      </c>
      <c r="I157" s="11" t="s">
        <v>1322</v>
      </c>
      <c r="J157" s="11" t="s">
        <v>1529</v>
      </c>
      <c r="K157" s="11" t="s">
        <v>1516</v>
      </c>
    </row>
    <row r="159" spans="1:11" x14ac:dyDescent="0.25">
      <c r="A159" s="33" t="s">
        <v>1</v>
      </c>
      <c r="B159" s="33" t="s">
        <v>797</v>
      </c>
    </row>
    <row r="160" spans="1:11" ht="30" x14ac:dyDescent="0.25">
      <c r="A160" s="29" t="s">
        <v>3</v>
      </c>
      <c r="B160" s="29" t="s">
        <v>4</v>
      </c>
      <c r="C160" s="29" t="s">
        <v>5</v>
      </c>
      <c r="D160" s="29" t="s">
        <v>6</v>
      </c>
      <c r="E160" s="29" t="s">
        <v>7</v>
      </c>
      <c r="F160" s="29" t="s">
        <v>8</v>
      </c>
      <c r="G160" s="8" t="s">
        <v>9</v>
      </c>
      <c r="H160" s="8" t="s">
        <v>10</v>
      </c>
      <c r="I160" s="8" t="s">
        <v>11</v>
      </c>
      <c r="J160" s="8" t="s">
        <v>12</v>
      </c>
      <c r="K160" s="8" t="s">
        <v>13</v>
      </c>
    </row>
    <row r="161" spans="1:11" ht="45" x14ac:dyDescent="0.25">
      <c r="A161" s="11">
        <v>1</v>
      </c>
      <c r="B161" s="11" t="s">
        <v>576</v>
      </c>
      <c r="C161" s="11" t="s">
        <v>577</v>
      </c>
      <c r="D161" s="11" t="s">
        <v>16</v>
      </c>
      <c r="E161" s="30" t="s">
        <v>17</v>
      </c>
      <c r="F161" s="11" t="s">
        <v>798</v>
      </c>
      <c r="G161" s="11" t="s">
        <v>1281</v>
      </c>
      <c r="H161" s="11" t="s">
        <v>1283</v>
      </c>
      <c r="I161" s="11" t="s">
        <v>1283</v>
      </c>
      <c r="J161" s="11" t="s">
        <v>1283</v>
      </c>
      <c r="K161" s="11" t="s">
        <v>1284</v>
      </c>
    </row>
    <row r="162" spans="1:11" ht="45" x14ac:dyDescent="0.25">
      <c r="A162" s="11">
        <v>2</v>
      </c>
      <c r="B162" s="11" t="s">
        <v>19</v>
      </c>
      <c r="C162" s="11" t="s">
        <v>20</v>
      </c>
      <c r="D162" s="11" t="s">
        <v>21</v>
      </c>
      <c r="F162" s="11" t="s">
        <v>22</v>
      </c>
      <c r="G162" s="11" t="s">
        <v>1281</v>
      </c>
      <c r="H162" s="11" t="s">
        <v>1283</v>
      </c>
      <c r="I162" s="11" t="s">
        <v>1283</v>
      </c>
      <c r="J162" s="11" t="s">
        <v>1283</v>
      </c>
      <c r="K162" s="11" t="s">
        <v>1284</v>
      </c>
    </row>
    <row r="163" spans="1:11" ht="30" x14ac:dyDescent="0.25">
      <c r="A163" s="11">
        <v>3</v>
      </c>
      <c r="B163" s="11" t="s">
        <v>685</v>
      </c>
      <c r="C163" s="11" t="s">
        <v>686</v>
      </c>
      <c r="D163" s="11" t="s">
        <v>51</v>
      </c>
      <c r="F163" s="11" t="s">
        <v>687</v>
      </c>
      <c r="G163" s="11" t="s">
        <v>1281</v>
      </c>
      <c r="H163" s="11" t="s">
        <v>1283</v>
      </c>
      <c r="I163" s="11" t="s">
        <v>1283</v>
      </c>
      <c r="J163" s="11" t="s">
        <v>1283</v>
      </c>
      <c r="K163" s="11" t="s">
        <v>1284</v>
      </c>
    </row>
    <row r="164" spans="1:11" ht="60" x14ac:dyDescent="0.25">
      <c r="A164" s="11">
        <v>4</v>
      </c>
      <c r="B164" s="11" t="s">
        <v>688</v>
      </c>
      <c r="C164" s="11" t="s">
        <v>689</v>
      </c>
      <c r="D164" s="11" t="s">
        <v>41</v>
      </c>
      <c r="F164" s="11" t="s">
        <v>690</v>
      </c>
      <c r="G164" s="11" t="s">
        <v>1281</v>
      </c>
      <c r="H164" s="11" t="s">
        <v>1283</v>
      </c>
      <c r="I164" s="11" t="s">
        <v>1283</v>
      </c>
      <c r="J164" s="11" t="s">
        <v>1283</v>
      </c>
      <c r="K164" s="11" t="s">
        <v>1284</v>
      </c>
    </row>
    <row r="165" spans="1:11" ht="45" x14ac:dyDescent="0.25">
      <c r="A165" s="11">
        <v>5</v>
      </c>
      <c r="B165" s="11" t="s">
        <v>691</v>
      </c>
      <c r="C165" s="11" t="s">
        <v>692</v>
      </c>
      <c r="D165" s="11" t="s">
        <v>41</v>
      </c>
      <c r="F165" s="11" t="s">
        <v>693</v>
      </c>
      <c r="G165" s="11" t="s">
        <v>1281</v>
      </c>
      <c r="H165" s="11" t="s">
        <v>1283</v>
      </c>
      <c r="I165" s="11" t="s">
        <v>1283</v>
      </c>
      <c r="J165" s="11" t="s">
        <v>1283</v>
      </c>
      <c r="K165" s="11" t="s">
        <v>1284</v>
      </c>
    </row>
    <row r="166" spans="1:11" ht="30" x14ac:dyDescent="0.25">
      <c r="A166" s="11">
        <v>6</v>
      </c>
      <c r="B166" s="11" t="s">
        <v>694</v>
      </c>
      <c r="C166" s="11" t="s">
        <v>695</v>
      </c>
      <c r="D166" s="11" t="s">
        <v>41</v>
      </c>
      <c r="F166" s="11" t="s">
        <v>696</v>
      </c>
      <c r="G166" s="11" t="s">
        <v>1281</v>
      </c>
      <c r="H166" s="11" t="s">
        <v>1283</v>
      </c>
      <c r="I166" s="11" t="s">
        <v>1283</v>
      </c>
      <c r="J166" s="11" t="s">
        <v>1283</v>
      </c>
      <c r="K166" s="11" t="s">
        <v>1284</v>
      </c>
    </row>
    <row r="167" spans="1:11" ht="45" x14ac:dyDescent="0.25">
      <c r="A167" s="11">
        <v>7</v>
      </c>
      <c r="B167" s="11" t="s">
        <v>697</v>
      </c>
      <c r="C167" s="11" t="s">
        <v>698</v>
      </c>
      <c r="D167" s="11" t="s">
        <v>41</v>
      </c>
      <c r="F167" s="11" t="s">
        <v>699</v>
      </c>
      <c r="G167" s="11" t="s">
        <v>1281</v>
      </c>
      <c r="H167" s="11" t="s">
        <v>1283</v>
      </c>
      <c r="I167" s="11" t="s">
        <v>1283</v>
      </c>
      <c r="J167" s="11" t="s">
        <v>1283</v>
      </c>
      <c r="K167" s="11" t="s">
        <v>1284</v>
      </c>
    </row>
    <row r="168" spans="1:11" ht="60" x14ac:dyDescent="0.25">
      <c r="A168" s="11">
        <v>8</v>
      </c>
      <c r="B168" s="11" t="s">
        <v>700</v>
      </c>
      <c r="C168" s="11" t="s">
        <v>701</v>
      </c>
      <c r="D168" s="11" t="s">
        <v>41</v>
      </c>
      <c r="F168" s="11" t="s">
        <v>702</v>
      </c>
      <c r="G168" s="11" t="s">
        <v>1281</v>
      </c>
      <c r="H168" s="11" t="s">
        <v>1283</v>
      </c>
      <c r="I168" s="11" t="s">
        <v>1283</v>
      </c>
      <c r="J168" s="11" t="s">
        <v>1283</v>
      </c>
      <c r="K168" s="11" t="s">
        <v>1284</v>
      </c>
    </row>
    <row r="169" spans="1:11" ht="60" x14ac:dyDescent="0.25">
      <c r="A169" s="11">
        <v>9</v>
      </c>
      <c r="B169" s="11" t="s">
        <v>703</v>
      </c>
      <c r="C169" s="11" t="s">
        <v>704</v>
      </c>
      <c r="D169" s="11" t="s">
        <v>58</v>
      </c>
      <c r="F169" s="11" t="s">
        <v>705</v>
      </c>
      <c r="G169" s="11" t="s">
        <v>1281</v>
      </c>
      <c r="H169" s="11" t="s">
        <v>1283</v>
      </c>
      <c r="I169" s="11" t="s">
        <v>1283</v>
      </c>
      <c r="J169" s="11" t="s">
        <v>1283</v>
      </c>
      <c r="K169" s="11" t="s">
        <v>1284</v>
      </c>
    </row>
    <row r="170" spans="1:11" ht="60" x14ac:dyDescent="0.25">
      <c r="A170" s="11">
        <v>10</v>
      </c>
      <c r="B170" s="11" t="s">
        <v>706</v>
      </c>
      <c r="C170" s="11" t="s">
        <v>707</v>
      </c>
      <c r="D170" s="11" t="s">
        <v>51</v>
      </c>
      <c r="F170" s="11" t="s">
        <v>708</v>
      </c>
      <c r="G170" s="11" t="s">
        <v>1281</v>
      </c>
      <c r="H170" s="11" t="s">
        <v>1283</v>
      </c>
      <c r="I170" s="11" t="s">
        <v>1283</v>
      </c>
      <c r="J170" s="11" t="s">
        <v>1283</v>
      </c>
      <c r="K170" s="11" t="s">
        <v>1284</v>
      </c>
    </row>
    <row r="171" spans="1:11" ht="75" x14ac:dyDescent="0.25">
      <c r="A171" s="11">
        <v>11</v>
      </c>
      <c r="B171" s="11" t="s">
        <v>709</v>
      </c>
      <c r="C171" s="11" t="s">
        <v>710</v>
      </c>
      <c r="D171" s="11" t="s">
        <v>51</v>
      </c>
      <c r="F171" s="11" t="s">
        <v>711</v>
      </c>
      <c r="G171" s="11" t="s">
        <v>1281</v>
      </c>
      <c r="H171" s="11" t="s">
        <v>1283</v>
      </c>
      <c r="I171" s="11" t="s">
        <v>1283</v>
      </c>
      <c r="J171" s="11" t="s">
        <v>1283</v>
      </c>
      <c r="K171" s="11" t="s">
        <v>1284</v>
      </c>
    </row>
    <row r="172" spans="1:11" ht="135" x14ac:dyDescent="0.25">
      <c r="A172" s="11">
        <v>12</v>
      </c>
      <c r="B172" s="11" t="s">
        <v>712</v>
      </c>
      <c r="C172" s="11" t="s">
        <v>713</v>
      </c>
      <c r="D172" s="11" t="s">
        <v>51</v>
      </c>
      <c r="F172" s="11" t="s">
        <v>714</v>
      </c>
      <c r="G172" s="11" t="s">
        <v>1434</v>
      </c>
      <c r="H172" s="11" t="s">
        <v>1532</v>
      </c>
      <c r="I172" s="11" t="s">
        <v>1533</v>
      </c>
      <c r="J172" s="11" t="s">
        <v>1437</v>
      </c>
      <c r="K172" s="11" t="s">
        <v>1284</v>
      </c>
    </row>
    <row r="173" spans="1:11" ht="120" x14ac:dyDescent="0.25">
      <c r="A173" s="11">
        <v>13</v>
      </c>
      <c r="B173" s="11" t="s">
        <v>715</v>
      </c>
      <c r="C173" s="11" t="s">
        <v>716</v>
      </c>
      <c r="D173" s="11" t="s">
        <v>31</v>
      </c>
      <c r="E173" s="32" t="s">
        <v>35</v>
      </c>
      <c r="F173" s="11" t="s">
        <v>1517</v>
      </c>
      <c r="G173" s="11" t="s">
        <v>1281</v>
      </c>
      <c r="H173" s="11" t="s">
        <v>1283</v>
      </c>
      <c r="I173" s="11" t="s">
        <v>1283</v>
      </c>
      <c r="J173" s="11" t="s">
        <v>1283</v>
      </c>
      <c r="K173" s="11" t="s">
        <v>1284</v>
      </c>
    </row>
    <row r="174" spans="1:11" ht="135" x14ac:dyDescent="0.25">
      <c r="A174" s="11">
        <v>14</v>
      </c>
      <c r="B174" s="11" t="s">
        <v>85</v>
      </c>
      <c r="C174" s="11" t="s">
        <v>86</v>
      </c>
      <c r="D174" s="11" t="s">
        <v>58</v>
      </c>
      <c r="F174" s="11" t="s">
        <v>87</v>
      </c>
      <c r="G174" s="11" t="s">
        <v>1434</v>
      </c>
      <c r="H174" s="11" t="s">
        <v>1443</v>
      </c>
      <c r="I174" s="11" t="s">
        <v>1444</v>
      </c>
      <c r="J174" s="11" t="s">
        <v>1437</v>
      </c>
      <c r="K174" s="11" t="s">
        <v>1284</v>
      </c>
    </row>
    <row r="175" spans="1:11" ht="135" x14ac:dyDescent="0.25">
      <c r="A175" s="11">
        <v>15</v>
      </c>
      <c r="B175" s="11" t="s">
        <v>88</v>
      </c>
      <c r="C175" s="11" t="s">
        <v>89</v>
      </c>
      <c r="D175" s="11" t="s">
        <v>58</v>
      </c>
      <c r="F175" s="11" t="s">
        <v>90</v>
      </c>
      <c r="G175" s="11" t="s">
        <v>1434</v>
      </c>
      <c r="H175" s="11" t="s">
        <v>1446</v>
      </c>
      <c r="I175" s="11" t="s">
        <v>1444</v>
      </c>
      <c r="J175" s="11" t="s">
        <v>1437</v>
      </c>
      <c r="K175" s="11" t="s">
        <v>1284</v>
      </c>
    </row>
    <row r="176" spans="1:11" ht="75" x14ac:dyDescent="0.25">
      <c r="A176" s="11">
        <v>16</v>
      </c>
      <c r="B176" s="11" t="s">
        <v>616</v>
      </c>
      <c r="C176" s="11" t="s">
        <v>617</v>
      </c>
      <c r="D176" s="11" t="s">
        <v>267</v>
      </c>
      <c r="F176" s="11" t="s">
        <v>618</v>
      </c>
      <c r="G176" s="11" t="s">
        <v>1284</v>
      </c>
      <c r="H176" s="11" t="s">
        <v>1534</v>
      </c>
      <c r="I176" s="11" t="s">
        <v>1535</v>
      </c>
      <c r="J176" s="11" t="s">
        <v>1437</v>
      </c>
      <c r="K176" s="11" t="s">
        <v>1281</v>
      </c>
    </row>
    <row r="177" spans="1:11" ht="45" x14ac:dyDescent="0.25">
      <c r="A177" s="11">
        <v>17</v>
      </c>
      <c r="B177" s="11" t="s">
        <v>717</v>
      </c>
      <c r="C177" s="11" t="s">
        <v>718</v>
      </c>
      <c r="D177" s="11" t="s">
        <v>31</v>
      </c>
      <c r="F177" s="11" t="s">
        <v>799</v>
      </c>
      <c r="G177" s="11" t="s">
        <v>1281</v>
      </c>
      <c r="H177" s="11" t="s">
        <v>1283</v>
      </c>
      <c r="I177" s="11" t="s">
        <v>1283</v>
      </c>
      <c r="J177" s="11" t="s">
        <v>1283</v>
      </c>
      <c r="K177" s="11" t="s">
        <v>1284</v>
      </c>
    </row>
    <row r="178" spans="1:11" ht="120" x14ac:dyDescent="0.25">
      <c r="A178" s="11">
        <v>18</v>
      </c>
      <c r="B178" s="11" t="s">
        <v>103</v>
      </c>
      <c r="C178" s="11" t="s">
        <v>104</v>
      </c>
      <c r="D178" s="11" t="s">
        <v>16</v>
      </c>
      <c r="E178" s="31" t="s">
        <v>93</v>
      </c>
      <c r="F178" s="11" t="s">
        <v>720</v>
      </c>
      <c r="G178" s="11" t="s">
        <v>1281</v>
      </c>
      <c r="H178" s="11" t="s">
        <v>1283</v>
      </c>
      <c r="I178" s="11" t="s">
        <v>1283</v>
      </c>
      <c r="J178" s="11" t="s">
        <v>1283</v>
      </c>
      <c r="K178" s="11" t="s">
        <v>1284</v>
      </c>
    </row>
    <row r="179" spans="1:11" ht="210" x14ac:dyDescent="0.25">
      <c r="A179" s="11">
        <v>19</v>
      </c>
      <c r="B179" s="11" t="s">
        <v>721</v>
      </c>
      <c r="C179" s="11" t="s">
        <v>722</v>
      </c>
      <c r="D179" s="11" t="s">
        <v>31</v>
      </c>
      <c r="E179" s="32" t="s">
        <v>35</v>
      </c>
      <c r="F179" s="11" t="s">
        <v>1518</v>
      </c>
      <c r="G179" s="11" t="s">
        <v>1434</v>
      </c>
      <c r="H179" s="11" t="s">
        <v>1536</v>
      </c>
      <c r="I179" s="11" t="s">
        <v>1537</v>
      </c>
      <c r="J179" s="11" t="s">
        <v>1538</v>
      </c>
      <c r="K179" s="11" t="s">
        <v>1539</v>
      </c>
    </row>
    <row r="180" spans="1:11" ht="120" x14ac:dyDescent="0.25">
      <c r="A180" s="11">
        <v>20</v>
      </c>
      <c r="B180" s="11" t="s">
        <v>723</v>
      </c>
      <c r="C180" s="11" t="s">
        <v>724</v>
      </c>
      <c r="D180" s="11" t="s">
        <v>31</v>
      </c>
      <c r="E180" s="32" t="s">
        <v>35</v>
      </c>
      <c r="F180" s="11" t="s">
        <v>1520</v>
      </c>
      <c r="G180" s="11" t="s">
        <v>1281</v>
      </c>
      <c r="H180" s="11" t="s">
        <v>1283</v>
      </c>
      <c r="I180" s="11" t="s">
        <v>1283</v>
      </c>
      <c r="J180" s="11" t="s">
        <v>1283</v>
      </c>
      <c r="K180" s="11" t="s">
        <v>1540</v>
      </c>
    </row>
    <row r="181" spans="1:11" ht="45" x14ac:dyDescent="0.25">
      <c r="A181" s="11">
        <v>21</v>
      </c>
      <c r="B181" s="11" t="s">
        <v>725</v>
      </c>
      <c r="C181" s="11" t="s">
        <v>726</v>
      </c>
      <c r="D181" s="11" t="s">
        <v>31</v>
      </c>
      <c r="F181" s="11" t="s">
        <v>727</v>
      </c>
      <c r="G181" s="11" t="s">
        <v>1281</v>
      </c>
      <c r="H181" s="11" t="s">
        <v>1283</v>
      </c>
      <c r="I181" s="11" t="s">
        <v>1283</v>
      </c>
      <c r="J181" s="11" t="s">
        <v>1283</v>
      </c>
      <c r="K181" s="11" t="s">
        <v>1284</v>
      </c>
    </row>
    <row r="182" spans="1:11" ht="210" x14ac:dyDescent="0.25">
      <c r="A182" s="11">
        <v>22</v>
      </c>
      <c r="B182" s="11" t="s">
        <v>728</v>
      </c>
      <c r="C182" s="11" t="s">
        <v>729</v>
      </c>
      <c r="D182" s="11" t="s">
        <v>31</v>
      </c>
      <c r="E182" s="32" t="s">
        <v>35</v>
      </c>
      <c r="F182" s="11" t="s">
        <v>1522</v>
      </c>
      <c r="G182" s="11" t="s">
        <v>1434</v>
      </c>
      <c r="H182" s="11" t="s">
        <v>1435</v>
      </c>
      <c r="I182" s="11" t="s">
        <v>1436</v>
      </c>
      <c r="J182" s="11" t="s">
        <v>1437</v>
      </c>
      <c r="K182" s="11" t="s">
        <v>1284</v>
      </c>
    </row>
    <row r="183" spans="1:11" ht="30" x14ac:dyDescent="0.25">
      <c r="A183" s="11">
        <v>23</v>
      </c>
      <c r="B183" s="11" t="s">
        <v>730</v>
      </c>
      <c r="C183" s="11" t="s">
        <v>731</v>
      </c>
      <c r="D183" s="11" t="s">
        <v>31</v>
      </c>
      <c r="F183" s="11" t="s">
        <v>732</v>
      </c>
      <c r="G183" s="11" t="s">
        <v>1281</v>
      </c>
      <c r="H183" s="11" t="s">
        <v>1283</v>
      </c>
      <c r="I183" s="11" t="s">
        <v>1283</v>
      </c>
      <c r="J183" s="11" t="s">
        <v>1283</v>
      </c>
      <c r="K183" s="11" t="s">
        <v>1284</v>
      </c>
    </row>
    <row r="184" spans="1:11" ht="210" x14ac:dyDescent="0.25">
      <c r="A184" s="11">
        <v>24</v>
      </c>
      <c r="B184" s="11" t="s">
        <v>733</v>
      </c>
      <c r="C184" s="11" t="s">
        <v>734</v>
      </c>
      <c r="D184" s="11" t="s">
        <v>31</v>
      </c>
      <c r="E184" s="32" t="s">
        <v>35</v>
      </c>
      <c r="F184" s="11" t="s">
        <v>1523</v>
      </c>
      <c r="G184" s="11" t="s">
        <v>1281</v>
      </c>
      <c r="H184" s="11" t="s">
        <v>1283</v>
      </c>
      <c r="I184" s="11" t="s">
        <v>1283</v>
      </c>
      <c r="J184" s="11" t="s">
        <v>1283</v>
      </c>
      <c r="K184" s="11" t="s">
        <v>1284</v>
      </c>
    </row>
    <row r="185" spans="1:11" ht="45" x14ac:dyDescent="0.25">
      <c r="A185" s="11">
        <v>25</v>
      </c>
      <c r="B185" s="11" t="s">
        <v>735</v>
      </c>
      <c r="C185" s="11" t="s">
        <v>736</v>
      </c>
      <c r="D185" s="11" t="s">
        <v>31</v>
      </c>
      <c r="F185" s="11" t="s">
        <v>737</v>
      </c>
      <c r="G185" s="11" t="s">
        <v>1281</v>
      </c>
      <c r="H185" s="11" t="s">
        <v>1283</v>
      </c>
      <c r="I185" s="11" t="s">
        <v>1283</v>
      </c>
      <c r="J185" s="11" t="s">
        <v>1283</v>
      </c>
      <c r="K185" s="11" t="s">
        <v>1284</v>
      </c>
    </row>
    <row r="186" spans="1:11" ht="375" x14ac:dyDescent="0.25">
      <c r="A186" s="11">
        <v>26</v>
      </c>
      <c r="B186" s="11" t="s">
        <v>738</v>
      </c>
      <c r="C186" s="11" t="s">
        <v>739</v>
      </c>
      <c r="D186" s="11" t="s">
        <v>31</v>
      </c>
      <c r="E186" s="32" t="s">
        <v>35</v>
      </c>
      <c r="F186" s="11" t="s">
        <v>1524</v>
      </c>
      <c r="G186" s="11" t="s">
        <v>1281</v>
      </c>
      <c r="H186" s="11" t="s">
        <v>1283</v>
      </c>
      <c r="I186" s="11" t="s">
        <v>1283</v>
      </c>
      <c r="J186" s="11" t="s">
        <v>1283</v>
      </c>
      <c r="K186" s="11" t="s">
        <v>1541</v>
      </c>
    </row>
    <row r="187" spans="1:11" ht="45" x14ac:dyDescent="0.25">
      <c r="A187" s="11">
        <v>27</v>
      </c>
      <c r="B187" s="11" t="s">
        <v>740</v>
      </c>
      <c r="C187" s="11" t="s">
        <v>741</v>
      </c>
      <c r="D187" s="11" t="s">
        <v>31</v>
      </c>
      <c r="F187" s="11" t="s">
        <v>742</v>
      </c>
      <c r="G187" s="11" t="s">
        <v>1281</v>
      </c>
      <c r="H187" s="11" t="s">
        <v>1283</v>
      </c>
      <c r="I187" s="11" t="s">
        <v>1283</v>
      </c>
      <c r="J187" s="11" t="s">
        <v>1283</v>
      </c>
      <c r="K187" s="11" t="s">
        <v>1284</v>
      </c>
    </row>
    <row r="188" spans="1:11" ht="135" x14ac:dyDescent="0.25">
      <c r="A188" s="11">
        <v>28</v>
      </c>
      <c r="B188" s="11" t="s">
        <v>743</v>
      </c>
      <c r="C188" s="11" t="s">
        <v>744</v>
      </c>
      <c r="D188" s="11" t="s">
        <v>176</v>
      </c>
      <c r="F188" s="11" t="s">
        <v>1525</v>
      </c>
      <c r="G188" s="11" t="s">
        <v>1434</v>
      </c>
      <c r="H188" s="11" t="s">
        <v>1542</v>
      </c>
      <c r="I188" s="11" t="s">
        <v>1543</v>
      </c>
      <c r="J188" s="11" t="s">
        <v>1463</v>
      </c>
      <c r="K188" s="11" t="s">
        <v>1284</v>
      </c>
    </row>
    <row r="189" spans="1:11" ht="60" x14ac:dyDescent="0.25">
      <c r="A189" s="11">
        <v>29</v>
      </c>
      <c r="B189" s="11" t="s">
        <v>745</v>
      </c>
      <c r="C189" s="11" t="s">
        <v>746</v>
      </c>
      <c r="D189" s="11" t="s">
        <v>247</v>
      </c>
      <c r="F189" s="11" t="s">
        <v>747</v>
      </c>
      <c r="G189" s="11" t="s">
        <v>1284</v>
      </c>
      <c r="H189" s="11" t="s">
        <v>1544</v>
      </c>
      <c r="I189" s="11" t="s">
        <v>1545</v>
      </c>
      <c r="J189" s="11" t="s">
        <v>1437</v>
      </c>
      <c r="K189" s="11" t="s">
        <v>1284</v>
      </c>
    </row>
    <row r="190" spans="1:11" ht="165" x14ac:dyDescent="0.25">
      <c r="A190" s="11">
        <v>30</v>
      </c>
      <c r="B190" s="11" t="s">
        <v>748</v>
      </c>
      <c r="C190" s="11" t="s">
        <v>749</v>
      </c>
      <c r="D190" s="11" t="s">
        <v>176</v>
      </c>
      <c r="F190" s="11" t="s">
        <v>1527</v>
      </c>
      <c r="G190" s="11" t="s">
        <v>1281</v>
      </c>
      <c r="H190" s="11" t="s">
        <v>1283</v>
      </c>
      <c r="I190" s="11" t="s">
        <v>1283</v>
      </c>
      <c r="J190" s="11" t="s">
        <v>1283</v>
      </c>
      <c r="K190" s="11" t="s">
        <v>1284</v>
      </c>
    </row>
    <row r="191" spans="1:11" ht="30" x14ac:dyDescent="0.25">
      <c r="A191" s="11">
        <v>31</v>
      </c>
      <c r="B191" s="11" t="s">
        <v>750</v>
      </c>
      <c r="C191" s="11" t="s">
        <v>751</v>
      </c>
      <c r="D191" s="11" t="s">
        <v>16</v>
      </c>
      <c r="F191" s="11" t="s">
        <v>752</v>
      </c>
      <c r="G191" s="11" t="s">
        <v>1281</v>
      </c>
      <c r="H191" s="11" t="s">
        <v>1283</v>
      </c>
      <c r="I191" s="11" t="s">
        <v>1283</v>
      </c>
      <c r="J191" s="11" t="s">
        <v>1283</v>
      </c>
      <c r="K191" s="11" t="s">
        <v>1284</v>
      </c>
    </row>
    <row r="192" spans="1:11" ht="45" x14ac:dyDescent="0.25">
      <c r="A192" s="11">
        <v>32</v>
      </c>
      <c r="B192" s="11" t="s">
        <v>753</v>
      </c>
      <c r="C192" s="11" t="s">
        <v>754</v>
      </c>
      <c r="D192" s="11" t="s">
        <v>247</v>
      </c>
      <c r="F192" s="11" t="s">
        <v>755</v>
      </c>
      <c r="G192" s="11" t="s">
        <v>1281</v>
      </c>
      <c r="H192" s="11" t="s">
        <v>1283</v>
      </c>
      <c r="I192" s="11" t="s">
        <v>1283</v>
      </c>
      <c r="J192" s="11" t="s">
        <v>1283</v>
      </c>
      <c r="K192" s="11" t="s">
        <v>1284</v>
      </c>
    </row>
    <row r="193" spans="1:11" ht="120" x14ac:dyDescent="0.25">
      <c r="A193" s="11">
        <v>33</v>
      </c>
      <c r="B193" s="11" t="s">
        <v>33</v>
      </c>
      <c r="C193" s="11" t="s">
        <v>34</v>
      </c>
      <c r="D193" s="11" t="s">
        <v>21</v>
      </c>
      <c r="E193" s="32" t="s">
        <v>35</v>
      </c>
      <c r="F193" s="11" t="s">
        <v>1478</v>
      </c>
      <c r="G193" s="11" t="s">
        <v>1483</v>
      </c>
      <c r="H193" s="11" t="s">
        <v>1480</v>
      </c>
      <c r="I193" s="11" t="s">
        <v>1481</v>
      </c>
      <c r="J193" s="11" t="s">
        <v>1482</v>
      </c>
      <c r="K193" s="11" t="s">
        <v>1284</v>
      </c>
    </row>
    <row r="194" spans="1:11" ht="45" x14ac:dyDescent="0.25">
      <c r="A194" s="11">
        <v>34</v>
      </c>
      <c r="B194" s="11" t="s">
        <v>756</v>
      </c>
      <c r="C194" s="11" t="s">
        <v>757</v>
      </c>
      <c r="D194" s="11" t="s">
        <v>247</v>
      </c>
      <c r="F194" s="11" t="s">
        <v>758</v>
      </c>
      <c r="G194" s="11" t="s">
        <v>1281</v>
      </c>
      <c r="H194" s="11" t="s">
        <v>1283</v>
      </c>
      <c r="I194" s="11" t="s">
        <v>1283</v>
      </c>
      <c r="J194" s="11" t="s">
        <v>1283</v>
      </c>
      <c r="K194" s="11" t="s">
        <v>1284</v>
      </c>
    </row>
    <row r="195" spans="1:11" ht="45" x14ac:dyDescent="0.25">
      <c r="A195" s="11">
        <v>35</v>
      </c>
      <c r="B195" s="11" t="s">
        <v>585</v>
      </c>
      <c r="C195" s="11" t="s">
        <v>585</v>
      </c>
      <c r="D195" s="11" t="s">
        <v>16</v>
      </c>
      <c r="F195" s="11" t="s">
        <v>759</v>
      </c>
      <c r="G195" s="11" t="s">
        <v>1513</v>
      </c>
      <c r="H195" s="11" t="s">
        <v>1283</v>
      </c>
      <c r="I195" s="11" t="s">
        <v>1283</v>
      </c>
      <c r="J195" s="11" t="s">
        <v>1283</v>
      </c>
      <c r="K195" s="11" t="s">
        <v>1284</v>
      </c>
    </row>
    <row r="196" spans="1:11" ht="45" x14ac:dyDescent="0.25">
      <c r="A196" s="11">
        <v>36</v>
      </c>
      <c r="B196" s="11" t="s">
        <v>36</v>
      </c>
      <c r="C196" s="11" t="s">
        <v>36</v>
      </c>
      <c r="D196" s="11" t="s">
        <v>16</v>
      </c>
      <c r="F196" s="11" t="s">
        <v>760</v>
      </c>
      <c r="G196" s="11" t="s">
        <v>1513</v>
      </c>
      <c r="H196" s="11" t="s">
        <v>1283</v>
      </c>
      <c r="I196" s="11" t="s">
        <v>1283</v>
      </c>
      <c r="J196" s="11" t="s">
        <v>1283</v>
      </c>
      <c r="K196" s="11" t="s">
        <v>1284</v>
      </c>
    </row>
    <row r="197" spans="1:11" ht="30" x14ac:dyDescent="0.25">
      <c r="A197" s="11">
        <v>37</v>
      </c>
      <c r="B197" s="11" t="s">
        <v>588</v>
      </c>
      <c r="C197" s="11" t="s">
        <v>588</v>
      </c>
      <c r="D197" s="11" t="s">
        <v>247</v>
      </c>
      <c r="F197" s="11" t="s">
        <v>761</v>
      </c>
      <c r="G197" s="11" t="s">
        <v>1281</v>
      </c>
      <c r="H197" s="11" t="s">
        <v>1283</v>
      </c>
      <c r="I197" s="11" t="s">
        <v>1283</v>
      </c>
      <c r="J197" s="11" t="s">
        <v>1283</v>
      </c>
      <c r="K197" s="11" t="s">
        <v>1284</v>
      </c>
    </row>
    <row r="198" spans="1:11" ht="90" x14ac:dyDescent="0.25">
      <c r="A198" s="11">
        <v>38</v>
      </c>
      <c r="B198" s="11" t="s">
        <v>448</v>
      </c>
      <c r="C198" s="11" t="s">
        <v>448</v>
      </c>
      <c r="D198" s="11" t="s">
        <v>58</v>
      </c>
      <c r="F198" s="11" t="s">
        <v>682</v>
      </c>
      <c r="G198" s="11" t="s">
        <v>1281</v>
      </c>
      <c r="H198" s="11" t="s">
        <v>1480</v>
      </c>
      <c r="I198" s="11" t="s">
        <v>1481</v>
      </c>
      <c r="J198" s="11" t="s">
        <v>1482</v>
      </c>
      <c r="K198" s="11" t="s">
        <v>1284</v>
      </c>
    </row>
    <row r="199" spans="1:11" ht="90" x14ac:dyDescent="0.25">
      <c r="A199" s="11">
        <v>39</v>
      </c>
      <c r="B199" s="11" t="s">
        <v>450</v>
      </c>
      <c r="C199" s="11" t="s">
        <v>450</v>
      </c>
      <c r="D199" s="11" t="s">
        <v>58</v>
      </c>
      <c r="F199" s="11" t="s">
        <v>591</v>
      </c>
      <c r="G199" s="11" t="s">
        <v>1281</v>
      </c>
      <c r="H199" s="11" t="s">
        <v>1480</v>
      </c>
      <c r="I199" s="11" t="s">
        <v>1481</v>
      </c>
      <c r="J199" s="11" t="s">
        <v>1482</v>
      </c>
      <c r="K199" s="11" t="s">
        <v>1284</v>
      </c>
    </row>
    <row r="202" spans="1:11" x14ac:dyDescent="0.25">
      <c r="A202" s="33" t="s">
        <v>1</v>
      </c>
      <c r="B202" s="33" t="s">
        <v>800</v>
      </c>
    </row>
    <row r="203" spans="1:11" ht="30" x14ac:dyDescent="0.25">
      <c r="A203" s="29" t="s">
        <v>3</v>
      </c>
      <c r="B203" s="29" t="s">
        <v>4</v>
      </c>
      <c r="C203" s="29" t="s">
        <v>5</v>
      </c>
      <c r="D203" s="29" t="s">
        <v>6</v>
      </c>
      <c r="E203" s="29" t="s">
        <v>7</v>
      </c>
      <c r="F203" s="29" t="s">
        <v>8</v>
      </c>
      <c r="G203" s="8" t="s">
        <v>9</v>
      </c>
      <c r="H203" s="8" t="s">
        <v>10</v>
      </c>
      <c r="I203" s="8" t="s">
        <v>11</v>
      </c>
      <c r="J203" s="8" t="s">
        <v>12</v>
      </c>
      <c r="K203" s="8" t="s">
        <v>13</v>
      </c>
    </row>
    <row r="204" spans="1:11" ht="225" x14ac:dyDescent="0.25">
      <c r="A204" s="11">
        <v>1</v>
      </c>
      <c r="B204" s="11" t="s">
        <v>801</v>
      </c>
      <c r="C204" s="11" t="s">
        <v>802</v>
      </c>
      <c r="D204" s="11" t="s">
        <v>16</v>
      </c>
      <c r="E204" s="30" t="s">
        <v>17</v>
      </c>
      <c r="F204" s="11" t="s">
        <v>803</v>
      </c>
      <c r="G204" s="11" t="s">
        <v>1284</v>
      </c>
      <c r="H204" s="11" t="s">
        <v>1528</v>
      </c>
      <c r="I204" s="11" t="s">
        <v>1322</v>
      </c>
      <c r="J204" s="11" t="s">
        <v>1529</v>
      </c>
      <c r="K204" s="11" t="s">
        <v>1284</v>
      </c>
    </row>
    <row r="205" spans="1:11" ht="45" x14ac:dyDescent="0.25">
      <c r="A205" s="11">
        <v>2</v>
      </c>
      <c r="B205" s="11" t="s">
        <v>19</v>
      </c>
      <c r="C205" s="11" t="s">
        <v>20</v>
      </c>
      <c r="D205" s="11" t="s">
        <v>21</v>
      </c>
      <c r="F205" s="11" t="s">
        <v>22</v>
      </c>
      <c r="G205" s="11" t="s">
        <v>1284</v>
      </c>
      <c r="H205" s="11" t="s">
        <v>1283</v>
      </c>
      <c r="I205" s="11" t="s">
        <v>1295</v>
      </c>
      <c r="J205" s="11" t="s">
        <v>1283</v>
      </c>
      <c r="K205" s="11" t="s">
        <v>1284</v>
      </c>
    </row>
    <row r="206" spans="1:11" ht="225" x14ac:dyDescent="0.25">
      <c r="A206" s="11">
        <v>3</v>
      </c>
      <c r="B206" s="11" t="s">
        <v>576</v>
      </c>
      <c r="C206" s="11" t="s">
        <v>766</v>
      </c>
      <c r="D206" s="11" t="s">
        <v>16</v>
      </c>
      <c r="E206" s="31" t="s">
        <v>93</v>
      </c>
      <c r="F206" s="11" t="s">
        <v>804</v>
      </c>
      <c r="G206" s="11" t="s">
        <v>1284</v>
      </c>
      <c r="H206" s="11" t="s">
        <v>1528</v>
      </c>
      <c r="I206" s="11" t="s">
        <v>1322</v>
      </c>
      <c r="J206" s="11" t="s">
        <v>1529</v>
      </c>
      <c r="K206" s="11" t="s">
        <v>1284</v>
      </c>
    </row>
    <row r="207" spans="1:11" ht="120" x14ac:dyDescent="0.25">
      <c r="A207" s="11">
        <v>4</v>
      </c>
      <c r="B207" s="11" t="s">
        <v>685</v>
      </c>
      <c r="C207" s="11" t="s">
        <v>686</v>
      </c>
      <c r="D207" s="11" t="s">
        <v>768</v>
      </c>
      <c r="F207" s="11" t="s">
        <v>687</v>
      </c>
      <c r="G207" s="11" t="s">
        <v>1284</v>
      </c>
      <c r="H207" s="11" t="s">
        <v>1336</v>
      </c>
      <c r="I207" s="11" t="s">
        <v>1322</v>
      </c>
      <c r="J207" s="11" t="s">
        <v>1529</v>
      </c>
      <c r="K207" s="11" t="s">
        <v>1284</v>
      </c>
    </row>
    <row r="208" spans="1:11" ht="120" x14ac:dyDescent="0.25">
      <c r="A208" s="11">
        <v>5</v>
      </c>
      <c r="B208" s="11" t="s">
        <v>769</v>
      </c>
      <c r="C208" s="11" t="s">
        <v>770</v>
      </c>
      <c r="D208" s="11" t="s">
        <v>41</v>
      </c>
      <c r="F208" s="11" t="s">
        <v>771</v>
      </c>
      <c r="G208" s="11" t="s">
        <v>1284</v>
      </c>
      <c r="H208" s="11" t="s">
        <v>1336</v>
      </c>
      <c r="I208" s="11" t="s">
        <v>1322</v>
      </c>
      <c r="J208" s="11" t="s">
        <v>1529</v>
      </c>
      <c r="K208" s="11" t="s">
        <v>1284</v>
      </c>
    </row>
    <row r="209" spans="1:11" ht="120" x14ac:dyDescent="0.25">
      <c r="A209" s="11">
        <v>6</v>
      </c>
      <c r="B209" s="11" t="s">
        <v>772</v>
      </c>
      <c r="C209" s="11" t="s">
        <v>773</v>
      </c>
      <c r="D209" s="11" t="s">
        <v>774</v>
      </c>
      <c r="F209" s="11" t="s">
        <v>693</v>
      </c>
      <c r="G209" s="11" t="s">
        <v>1284</v>
      </c>
      <c r="H209" s="11" t="s">
        <v>1336</v>
      </c>
      <c r="I209" s="11" t="s">
        <v>1322</v>
      </c>
      <c r="J209" s="11" t="s">
        <v>1529</v>
      </c>
      <c r="K209" s="11" t="s">
        <v>1284</v>
      </c>
    </row>
    <row r="210" spans="1:11" ht="225" x14ac:dyDescent="0.25">
      <c r="A210" s="11">
        <v>7</v>
      </c>
      <c r="B210" s="11" t="s">
        <v>775</v>
      </c>
      <c r="C210" s="11" t="s">
        <v>776</v>
      </c>
      <c r="D210" s="11" t="s">
        <v>41</v>
      </c>
      <c r="F210" s="11" t="s">
        <v>777</v>
      </c>
      <c r="G210" s="11" t="s">
        <v>1284</v>
      </c>
      <c r="H210" s="11" t="s">
        <v>1528</v>
      </c>
      <c r="I210" s="11" t="s">
        <v>1322</v>
      </c>
      <c r="J210" s="11" t="s">
        <v>1529</v>
      </c>
      <c r="K210" s="11" t="s">
        <v>1284</v>
      </c>
    </row>
    <row r="211" spans="1:11" ht="225" x14ac:dyDescent="0.25">
      <c r="A211" s="11">
        <v>8</v>
      </c>
      <c r="B211" s="11" t="s">
        <v>103</v>
      </c>
      <c r="C211" s="11" t="s">
        <v>104</v>
      </c>
      <c r="D211" s="11" t="s">
        <v>16</v>
      </c>
      <c r="E211" s="31" t="s">
        <v>93</v>
      </c>
      <c r="F211" s="11" t="s">
        <v>778</v>
      </c>
      <c r="G211" s="11" t="s">
        <v>1284</v>
      </c>
      <c r="H211" s="11" t="s">
        <v>1528</v>
      </c>
      <c r="I211" s="11" t="s">
        <v>1322</v>
      </c>
      <c r="J211" s="11" t="s">
        <v>1529</v>
      </c>
      <c r="K211" s="11" t="s">
        <v>1281</v>
      </c>
    </row>
    <row r="212" spans="1:11" ht="225" x14ac:dyDescent="0.25">
      <c r="A212" s="11">
        <v>9</v>
      </c>
      <c r="B212" s="11" t="s">
        <v>85</v>
      </c>
      <c r="C212" s="11" t="s">
        <v>86</v>
      </c>
      <c r="D212" s="11" t="s">
        <v>58</v>
      </c>
      <c r="F212" s="11" t="s">
        <v>87</v>
      </c>
      <c r="G212" s="11" t="s">
        <v>1284</v>
      </c>
      <c r="H212" s="11" t="s">
        <v>1528</v>
      </c>
      <c r="I212" s="11" t="s">
        <v>1322</v>
      </c>
      <c r="J212" s="11" t="s">
        <v>1529</v>
      </c>
      <c r="K212" s="11" t="s">
        <v>1284</v>
      </c>
    </row>
    <row r="213" spans="1:11" ht="225" x14ac:dyDescent="0.25">
      <c r="A213" s="11">
        <v>10</v>
      </c>
      <c r="B213" s="11" t="s">
        <v>88</v>
      </c>
      <c r="C213" s="11" t="s">
        <v>89</v>
      </c>
      <c r="D213" s="11" t="s">
        <v>58</v>
      </c>
      <c r="F213" s="11" t="s">
        <v>90</v>
      </c>
      <c r="G213" s="11" t="s">
        <v>1284</v>
      </c>
      <c r="H213" s="11" t="s">
        <v>1528</v>
      </c>
      <c r="I213" s="11" t="s">
        <v>1322</v>
      </c>
      <c r="J213" s="11" t="s">
        <v>1529</v>
      </c>
      <c r="K213" s="11" t="s">
        <v>1284</v>
      </c>
    </row>
    <row r="214" spans="1:11" ht="120" x14ac:dyDescent="0.25">
      <c r="A214" s="11">
        <v>11</v>
      </c>
      <c r="B214" s="11" t="s">
        <v>779</v>
      </c>
      <c r="C214" s="11" t="s">
        <v>780</v>
      </c>
      <c r="D214" s="11" t="s">
        <v>247</v>
      </c>
      <c r="F214" s="11" t="s">
        <v>781</v>
      </c>
      <c r="G214" s="11" t="s">
        <v>1284</v>
      </c>
      <c r="H214" s="11" t="s">
        <v>1336</v>
      </c>
      <c r="I214" s="11" t="s">
        <v>1322</v>
      </c>
      <c r="J214" s="11" t="s">
        <v>1529</v>
      </c>
      <c r="K214" s="11" t="s">
        <v>1284</v>
      </c>
    </row>
    <row r="215" spans="1:11" ht="120" x14ac:dyDescent="0.25">
      <c r="A215" s="11">
        <v>12</v>
      </c>
      <c r="B215" s="11" t="s">
        <v>782</v>
      </c>
      <c r="C215" s="11" t="s">
        <v>783</v>
      </c>
      <c r="D215" s="11" t="s">
        <v>768</v>
      </c>
      <c r="F215" s="11" t="s">
        <v>784</v>
      </c>
      <c r="G215" s="11" t="s">
        <v>1284</v>
      </c>
      <c r="H215" s="11" t="s">
        <v>1336</v>
      </c>
      <c r="I215" s="11" t="s">
        <v>1322</v>
      </c>
      <c r="J215" s="11" t="s">
        <v>1529</v>
      </c>
      <c r="K215" s="11" t="s">
        <v>1284</v>
      </c>
    </row>
    <row r="216" spans="1:11" ht="120" x14ac:dyDescent="0.25">
      <c r="A216" s="11">
        <v>13</v>
      </c>
      <c r="B216" s="11" t="s">
        <v>785</v>
      </c>
      <c r="C216" s="11" t="s">
        <v>786</v>
      </c>
      <c r="D216" s="11" t="s">
        <v>768</v>
      </c>
      <c r="F216" s="11" t="s">
        <v>787</v>
      </c>
      <c r="G216" s="11" t="s">
        <v>1284</v>
      </c>
      <c r="H216" s="11" t="s">
        <v>1336</v>
      </c>
      <c r="I216" s="11" t="s">
        <v>1322</v>
      </c>
      <c r="J216" s="11" t="s">
        <v>1529</v>
      </c>
      <c r="K216" s="11" t="s">
        <v>1284</v>
      </c>
    </row>
    <row r="217" spans="1:11" ht="180" x14ac:dyDescent="0.25">
      <c r="A217" s="11">
        <v>14</v>
      </c>
      <c r="B217" s="11" t="s">
        <v>788</v>
      </c>
      <c r="C217" s="11" t="s">
        <v>789</v>
      </c>
      <c r="D217" s="11" t="s">
        <v>768</v>
      </c>
      <c r="F217" s="11" t="s">
        <v>790</v>
      </c>
      <c r="G217" s="11" t="s">
        <v>1284</v>
      </c>
      <c r="H217" s="11" t="s">
        <v>1530</v>
      </c>
      <c r="I217" s="11" t="s">
        <v>1322</v>
      </c>
      <c r="J217" s="11" t="s">
        <v>1529</v>
      </c>
      <c r="K217" s="11" t="s">
        <v>1284</v>
      </c>
    </row>
    <row r="218" spans="1:11" ht="120" x14ac:dyDescent="0.25">
      <c r="A218" s="11">
        <v>15</v>
      </c>
      <c r="B218" s="11" t="s">
        <v>791</v>
      </c>
      <c r="C218" s="11" t="s">
        <v>792</v>
      </c>
      <c r="D218" s="11" t="s">
        <v>247</v>
      </c>
      <c r="F218" s="11" t="s">
        <v>793</v>
      </c>
      <c r="G218" s="11" t="s">
        <v>1284</v>
      </c>
      <c r="H218" s="11" t="s">
        <v>1336</v>
      </c>
      <c r="I218" s="11" t="s">
        <v>1322</v>
      </c>
      <c r="J218" s="11" t="s">
        <v>1529</v>
      </c>
      <c r="K218" s="11" t="s">
        <v>1284</v>
      </c>
    </row>
    <row r="219" spans="1:11" ht="225" x14ac:dyDescent="0.25">
      <c r="A219" s="11">
        <v>16</v>
      </c>
      <c r="B219" s="11" t="s">
        <v>33</v>
      </c>
      <c r="C219" s="11" t="s">
        <v>34</v>
      </c>
      <c r="D219" s="11" t="s">
        <v>21</v>
      </c>
      <c r="E219" s="32" t="s">
        <v>35</v>
      </c>
      <c r="F219" s="11" t="s">
        <v>1531</v>
      </c>
      <c r="G219" s="11" t="s">
        <v>1284</v>
      </c>
      <c r="H219" s="11" t="s">
        <v>1528</v>
      </c>
      <c r="I219" s="11" t="s">
        <v>1322</v>
      </c>
      <c r="J219" s="11" t="s">
        <v>1529</v>
      </c>
      <c r="K219" s="11" t="s">
        <v>1284</v>
      </c>
    </row>
    <row r="220" spans="1:11" ht="225" x14ac:dyDescent="0.25">
      <c r="A220" s="11">
        <v>17</v>
      </c>
      <c r="B220" s="11" t="s">
        <v>756</v>
      </c>
      <c r="C220" s="11" t="s">
        <v>757</v>
      </c>
      <c r="D220" s="11" t="s">
        <v>247</v>
      </c>
      <c r="F220" s="11" t="s">
        <v>758</v>
      </c>
      <c r="G220" s="11" t="s">
        <v>1284</v>
      </c>
      <c r="H220" s="11" t="s">
        <v>1528</v>
      </c>
      <c r="I220" s="11" t="s">
        <v>1322</v>
      </c>
      <c r="J220" s="11" t="s">
        <v>1529</v>
      </c>
      <c r="K220" s="11" t="s">
        <v>1284</v>
      </c>
    </row>
    <row r="221" spans="1:11" ht="225" x14ac:dyDescent="0.25">
      <c r="A221" s="11">
        <v>18</v>
      </c>
      <c r="B221" s="11" t="s">
        <v>585</v>
      </c>
      <c r="C221" s="11" t="s">
        <v>585</v>
      </c>
      <c r="D221" s="11" t="s">
        <v>16</v>
      </c>
      <c r="F221" s="11" t="s">
        <v>794</v>
      </c>
      <c r="G221" s="11" t="s">
        <v>1284</v>
      </c>
      <c r="H221" s="11" t="s">
        <v>1528</v>
      </c>
      <c r="I221" s="11" t="s">
        <v>1322</v>
      </c>
      <c r="J221" s="11" t="s">
        <v>1529</v>
      </c>
      <c r="K221" s="11" t="s">
        <v>1284</v>
      </c>
    </row>
    <row r="222" spans="1:11" ht="225" x14ac:dyDescent="0.25">
      <c r="A222" s="11">
        <v>19</v>
      </c>
      <c r="B222" s="11" t="s">
        <v>36</v>
      </c>
      <c r="C222" s="11" t="s">
        <v>36</v>
      </c>
      <c r="D222" s="11" t="s">
        <v>16</v>
      </c>
      <c r="F222" s="11" t="s">
        <v>795</v>
      </c>
      <c r="G222" s="11" t="s">
        <v>1284</v>
      </c>
      <c r="H222" s="11" t="s">
        <v>1528</v>
      </c>
      <c r="I222" s="11" t="s">
        <v>1322</v>
      </c>
      <c r="J222" s="11" t="s">
        <v>1529</v>
      </c>
      <c r="K222" s="11" t="s">
        <v>1284</v>
      </c>
    </row>
    <row r="223" spans="1:11" ht="225" x14ac:dyDescent="0.25">
      <c r="A223" s="11">
        <v>20</v>
      </c>
      <c r="B223" s="11" t="s">
        <v>588</v>
      </c>
      <c r="C223" s="11" t="s">
        <v>588</v>
      </c>
      <c r="D223" s="11" t="s">
        <v>247</v>
      </c>
      <c r="F223" s="11" t="s">
        <v>796</v>
      </c>
      <c r="G223" s="11" t="s">
        <v>1284</v>
      </c>
      <c r="H223" s="11" t="s">
        <v>1528</v>
      </c>
      <c r="I223" s="11" t="s">
        <v>1322</v>
      </c>
      <c r="J223" s="11" t="s">
        <v>1529</v>
      </c>
      <c r="K223" s="11" t="s">
        <v>1284</v>
      </c>
    </row>
    <row r="224" spans="1:11" ht="225" x14ac:dyDescent="0.25">
      <c r="A224" s="11">
        <v>21</v>
      </c>
      <c r="B224" s="11" t="s">
        <v>448</v>
      </c>
      <c r="C224" s="11" t="s">
        <v>448</v>
      </c>
      <c r="D224" s="11" t="s">
        <v>58</v>
      </c>
      <c r="F224" s="11" t="s">
        <v>682</v>
      </c>
      <c r="G224" s="11" t="s">
        <v>1284</v>
      </c>
      <c r="H224" s="11" t="s">
        <v>1528</v>
      </c>
      <c r="I224" s="11" t="s">
        <v>1322</v>
      </c>
      <c r="J224" s="11" t="s">
        <v>1529</v>
      </c>
      <c r="K224" s="11" t="s">
        <v>1284</v>
      </c>
    </row>
    <row r="225" spans="1:11" ht="225" x14ac:dyDescent="0.25">
      <c r="A225" s="11">
        <v>22</v>
      </c>
      <c r="B225" s="11" t="s">
        <v>450</v>
      </c>
      <c r="C225" s="11" t="s">
        <v>450</v>
      </c>
      <c r="D225" s="11" t="s">
        <v>58</v>
      </c>
      <c r="F225" s="11" t="s">
        <v>591</v>
      </c>
      <c r="G225" s="11" t="s">
        <v>1284</v>
      </c>
      <c r="H225" s="11" t="s">
        <v>1528</v>
      </c>
      <c r="I225" s="11" t="s">
        <v>1322</v>
      </c>
      <c r="J225" s="11" t="s">
        <v>1529</v>
      </c>
      <c r="K225" s="11" t="s">
        <v>1284</v>
      </c>
    </row>
    <row r="227" spans="1:11" x14ac:dyDescent="0.25">
      <c r="A227" s="28" t="s">
        <v>181</v>
      </c>
      <c r="B227" s="28" t="s">
        <v>805</v>
      </c>
    </row>
    <row r="228" spans="1:11" ht="30" x14ac:dyDescent="0.25">
      <c r="A228" s="29" t="s">
        <v>3</v>
      </c>
      <c r="B228" s="29" t="s">
        <v>4</v>
      </c>
      <c r="C228" s="29" t="s">
        <v>5</v>
      </c>
      <c r="D228" s="29" t="s">
        <v>6</v>
      </c>
      <c r="E228" s="29" t="s">
        <v>7</v>
      </c>
      <c r="F228" s="29" t="s">
        <v>8</v>
      </c>
      <c r="G228" s="8" t="s">
        <v>9</v>
      </c>
      <c r="H228" s="8" t="s">
        <v>10</v>
      </c>
      <c r="I228" s="8" t="s">
        <v>11</v>
      </c>
      <c r="J228" s="8" t="s">
        <v>12</v>
      </c>
      <c r="K228" s="8" t="s">
        <v>13</v>
      </c>
    </row>
    <row r="229" spans="1:11" ht="195" x14ac:dyDescent="0.25">
      <c r="A229" s="11">
        <v>1</v>
      </c>
      <c r="B229" s="11" t="s">
        <v>806</v>
      </c>
      <c r="C229" s="11" t="s">
        <v>807</v>
      </c>
      <c r="D229" s="11" t="s">
        <v>16</v>
      </c>
      <c r="E229" s="30" t="s">
        <v>17</v>
      </c>
      <c r="F229" s="11" t="s">
        <v>808</v>
      </c>
      <c r="G229" s="11" t="s">
        <v>1284</v>
      </c>
      <c r="H229" s="11" t="s">
        <v>1328</v>
      </c>
      <c r="I229" s="11" t="s">
        <v>1288</v>
      </c>
      <c r="J229" s="11" t="s">
        <v>1288</v>
      </c>
      <c r="K229" s="11" t="s">
        <v>1284</v>
      </c>
    </row>
    <row r="230" spans="1:11" ht="195" x14ac:dyDescent="0.25">
      <c r="A230" s="11">
        <v>2</v>
      </c>
      <c r="B230" s="11" t="s">
        <v>532</v>
      </c>
      <c r="C230" s="11" t="s">
        <v>533</v>
      </c>
      <c r="D230" s="11" t="s">
        <v>16</v>
      </c>
      <c r="E230" s="31" t="s">
        <v>93</v>
      </c>
      <c r="F230" s="11" t="s">
        <v>809</v>
      </c>
      <c r="G230" s="11" t="s">
        <v>1284</v>
      </c>
      <c r="H230" s="11" t="s">
        <v>1328</v>
      </c>
      <c r="I230" s="11" t="s">
        <v>1288</v>
      </c>
      <c r="J230" s="11" t="s">
        <v>1288</v>
      </c>
      <c r="K230" s="11" t="s">
        <v>1284</v>
      </c>
    </row>
    <row r="231" spans="1:11" ht="195" x14ac:dyDescent="0.25">
      <c r="A231" s="11">
        <v>3</v>
      </c>
      <c r="B231" s="11" t="s">
        <v>468</v>
      </c>
      <c r="C231" s="11" t="s">
        <v>469</v>
      </c>
      <c r="D231" s="11" t="s">
        <v>16</v>
      </c>
      <c r="E231" s="31" t="s">
        <v>93</v>
      </c>
      <c r="F231" s="11" t="s">
        <v>810</v>
      </c>
      <c r="G231" s="11" t="s">
        <v>1284</v>
      </c>
      <c r="H231" s="11" t="s">
        <v>1328</v>
      </c>
      <c r="I231" s="11" t="s">
        <v>1288</v>
      </c>
      <c r="J231" s="11" t="s">
        <v>1288</v>
      </c>
      <c r="K231" s="11" t="s">
        <v>1284</v>
      </c>
    </row>
    <row r="232" spans="1:11" ht="195" x14ac:dyDescent="0.25">
      <c r="A232" s="11">
        <v>4</v>
      </c>
      <c r="B232" s="11" t="s">
        <v>471</v>
      </c>
      <c r="C232" s="11" t="s">
        <v>472</v>
      </c>
      <c r="D232" s="11" t="s">
        <v>16</v>
      </c>
      <c r="E232" s="31" t="s">
        <v>93</v>
      </c>
      <c r="F232" s="11" t="s">
        <v>811</v>
      </c>
      <c r="G232" s="11" t="s">
        <v>1284</v>
      </c>
      <c r="H232" s="11" t="s">
        <v>1328</v>
      </c>
      <c r="I232" s="11" t="s">
        <v>1288</v>
      </c>
      <c r="J232" s="11" t="s">
        <v>1288</v>
      </c>
      <c r="K232" s="11" t="s">
        <v>1284</v>
      </c>
    </row>
    <row r="233" spans="1:11" ht="195" x14ac:dyDescent="0.25">
      <c r="A233" s="11">
        <v>5</v>
      </c>
      <c r="B233" s="11" t="s">
        <v>593</v>
      </c>
      <c r="C233" s="11" t="s">
        <v>594</v>
      </c>
      <c r="D233" s="11" t="s">
        <v>16</v>
      </c>
      <c r="E233" s="31" t="s">
        <v>93</v>
      </c>
      <c r="F233" s="11" t="s">
        <v>812</v>
      </c>
      <c r="G233" s="11" t="s">
        <v>1284</v>
      </c>
      <c r="H233" s="11" t="s">
        <v>1328</v>
      </c>
      <c r="I233" s="11" t="s">
        <v>1288</v>
      </c>
      <c r="J233" s="11" t="s">
        <v>1288</v>
      </c>
      <c r="K233" s="11" t="s">
        <v>1284</v>
      </c>
    </row>
    <row r="234" spans="1:11" ht="195" x14ac:dyDescent="0.25">
      <c r="A234" s="11">
        <v>6</v>
      </c>
      <c r="B234" s="11" t="s">
        <v>253</v>
      </c>
      <c r="C234" s="11" t="s">
        <v>254</v>
      </c>
      <c r="D234" s="11" t="s">
        <v>16</v>
      </c>
      <c r="E234" s="31" t="s">
        <v>93</v>
      </c>
      <c r="F234" s="11" t="s">
        <v>813</v>
      </c>
      <c r="G234" s="11" t="s">
        <v>1284</v>
      </c>
      <c r="H234" s="11" t="s">
        <v>1328</v>
      </c>
      <c r="I234" s="11" t="s">
        <v>1288</v>
      </c>
      <c r="J234" s="11" t="s">
        <v>1288</v>
      </c>
      <c r="K234" s="11" t="s">
        <v>1281</v>
      </c>
    </row>
    <row r="235" spans="1:11" ht="195" x14ac:dyDescent="0.25">
      <c r="A235" s="11">
        <v>7</v>
      </c>
      <c r="B235" s="11" t="s">
        <v>573</v>
      </c>
      <c r="C235" s="11" t="s">
        <v>574</v>
      </c>
      <c r="D235" s="11" t="s">
        <v>16</v>
      </c>
      <c r="E235" s="31" t="s">
        <v>93</v>
      </c>
      <c r="F235" s="11" t="s">
        <v>767</v>
      </c>
      <c r="G235" s="11" t="s">
        <v>1284</v>
      </c>
      <c r="H235" s="11" t="s">
        <v>1328</v>
      </c>
      <c r="I235" s="11" t="s">
        <v>1288</v>
      </c>
      <c r="J235" s="11" t="s">
        <v>1288</v>
      </c>
      <c r="K235" s="11" t="s">
        <v>1284</v>
      </c>
    </row>
    <row r="236" spans="1:11" ht="195" x14ac:dyDescent="0.25">
      <c r="A236" s="11">
        <v>8</v>
      </c>
      <c r="B236" s="11" t="s">
        <v>763</v>
      </c>
      <c r="C236" s="11" t="s">
        <v>764</v>
      </c>
      <c r="D236" s="11" t="s">
        <v>16</v>
      </c>
      <c r="E236" s="31" t="s">
        <v>93</v>
      </c>
      <c r="F236" s="11" t="s">
        <v>814</v>
      </c>
      <c r="G236" s="11" t="s">
        <v>1284</v>
      </c>
      <c r="H236" s="11" t="s">
        <v>1328</v>
      </c>
      <c r="I236" s="11" t="s">
        <v>1288</v>
      </c>
      <c r="J236" s="11" t="s">
        <v>1288</v>
      </c>
      <c r="K236" s="11" t="s">
        <v>1284</v>
      </c>
    </row>
    <row r="237" spans="1:11" ht="195" x14ac:dyDescent="0.25">
      <c r="A237" s="11">
        <v>9</v>
      </c>
      <c r="B237" s="11" t="s">
        <v>576</v>
      </c>
      <c r="C237" s="11" t="s">
        <v>577</v>
      </c>
      <c r="D237" s="11" t="s">
        <v>16</v>
      </c>
      <c r="E237" s="31" t="s">
        <v>93</v>
      </c>
      <c r="F237" s="11" t="s">
        <v>804</v>
      </c>
      <c r="G237" s="11" t="s">
        <v>1284</v>
      </c>
      <c r="H237" s="11" t="s">
        <v>1328</v>
      </c>
      <c r="I237" s="11" t="s">
        <v>1288</v>
      </c>
      <c r="J237" s="11" t="s">
        <v>1288</v>
      </c>
      <c r="K237" s="11" t="s">
        <v>1284</v>
      </c>
    </row>
    <row r="238" spans="1:11" ht="195" x14ac:dyDescent="0.25">
      <c r="A238" s="11">
        <v>10</v>
      </c>
      <c r="B238" s="11" t="s">
        <v>801</v>
      </c>
      <c r="C238" s="11" t="s">
        <v>815</v>
      </c>
      <c r="D238" s="11" t="s">
        <v>16</v>
      </c>
      <c r="E238" s="31" t="s">
        <v>93</v>
      </c>
      <c r="F238" s="11" t="s">
        <v>816</v>
      </c>
      <c r="G238" s="11" t="s">
        <v>1284</v>
      </c>
      <c r="H238" s="11" t="s">
        <v>1328</v>
      </c>
      <c r="I238" s="11" t="s">
        <v>1288</v>
      </c>
      <c r="J238" s="11" t="s">
        <v>1288</v>
      </c>
      <c r="K238" s="11" t="s">
        <v>1284</v>
      </c>
    </row>
    <row r="239" spans="1:11" ht="195" x14ac:dyDescent="0.25">
      <c r="A239" s="11">
        <v>11</v>
      </c>
      <c r="B239" s="11" t="s">
        <v>336</v>
      </c>
      <c r="C239" s="11" t="s">
        <v>337</v>
      </c>
      <c r="D239" s="11" t="s">
        <v>16</v>
      </c>
      <c r="E239" s="31" t="s">
        <v>93</v>
      </c>
      <c r="F239" s="11" t="s">
        <v>817</v>
      </c>
      <c r="G239" s="11" t="s">
        <v>1284</v>
      </c>
      <c r="H239" s="11" t="s">
        <v>1328</v>
      </c>
      <c r="I239" s="11" t="s">
        <v>1288</v>
      </c>
      <c r="J239" s="11" t="s">
        <v>1288</v>
      </c>
      <c r="K239" s="11" t="s">
        <v>1281</v>
      </c>
    </row>
    <row r="240" spans="1:11" ht="195" x14ac:dyDescent="0.25">
      <c r="A240" s="11">
        <v>12</v>
      </c>
      <c r="B240" s="11" t="s">
        <v>818</v>
      </c>
      <c r="C240" s="11" t="s">
        <v>819</v>
      </c>
      <c r="D240" s="11" t="s">
        <v>16</v>
      </c>
      <c r="E240" s="31" t="s">
        <v>93</v>
      </c>
      <c r="F240" s="11" t="s">
        <v>820</v>
      </c>
      <c r="G240" s="11" t="s">
        <v>1284</v>
      </c>
      <c r="H240" s="11" t="s">
        <v>1328</v>
      </c>
      <c r="I240" s="11" t="s">
        <v>1288</v>
      </c>
      <c r="J240" s="11" t="s">
        <v>1288</v>
      </c>
      <c r="K240" s="11" t="s">
        <v>1281</v>
      </c>
    </row>
    <row r="241" spans="1:40" ht="195" x14ac:dyDescent="0.25">
      <c r="A241" s="11">
        <v>13</v>
      </c>
      <c r="B241" s="11" t="s">
        <v>14</v>
      </c>
      <c r="C241" s="11" t="s">
        <v>15</v>
      </c>
      <c r="D241" s="11" t="s">
        <v>16</v>
      </c>
      <c r="E241" s="31" t="s">
        <v>93</v>
      </c>
      <c r="F241" s="11" t="s">
        <v>821</v>
      </c>
      <c r="G241" s="11" t="s">
        <v>1284</v>
      </c>
      <c r="H241" s="11" t="s">
        <v>1328</v>
      </c>
      <c r="I241" s="11" t="s">
        <v>1288</v>
      </c>
      <c r="J241" s="11" t="s">
        <v>1288</v>
      </c>
      <c r="K241" s="11" t="s">
        <v>1284</v>
      </c>
    </row>
    <row r="242" spans="1:40" ht="195" x14ac:dyDescent="0.25">
      <c r="A242" s="11">
        <v>14</v>
      </c>
      <c r="B242" s="11" t="s">
        <v>97</v>
      </c>
      <c r="C242" s="11" t="s">
        <v>98</v>
      </c>
      <c r="D242" s="11" t="s">
        <v>16</v>
      </c>
      <c r="E242" s="31" t="s">
        <v>93</v>
      </c>
      <c r="F242" s="11" t="s">
        <v>822</v>
      </c>
      <c r="G242" s="11" t="s">
        <v>1284</v>
      </c>
      <c r="H242" s="11" t="s">
        <v>1328</v>
      </c>
      <c r="I242" s="11" t="s">
        <v>1288</v>
      </c>
      <c r="J242" s="11" t="s">
        <v>1288</v>
      </c>
      <c r="K242" s="11" t="s">
        <v>1284</v>
      </c>
    </row>
    <row r="243" spans="1:40" ht="195" x14ac:dyDescent="0.25">
      <c r="A243" s="11">
        <v>15</v>
      </c>
      <c r="B243" s="11" t="s">
        <v>103</v>
      </c>
      <c r="C243" s="11" t="s">
        <v>104</v>
      </c>
      <c r="D243" s="11" t="s">
        <v>16</v>
      </c>
      <c r="E243" s="31" t="s">
        <v>93</v>
      </c>
      <c r="F243" s="11" t="s">
        <v>823</v>
      </c>
      <c r="G243" s="11" t="s">
        <v>1284</v>
      </c>
      <c r="H243" s="11" t="s">
        <v>1328</v>
      </c>
      <c r="I243" s="11" t="s">
        <v>1288</v>
      </c>
      <c r="J243" s="11" t="s">
        <v>1288</v>
      </c>
      <c r="K243" s="11" t="s">
        <v>1281</v>
      </c>
    </row>
    <row r="245" spans="1:40" x14ac:dyDescent="0.25">
      <c r="A245" s="28" t="s">
        <v>181</v>
      </c>
      <c r="B245" s="28" t="s">
        <v>824</v>
      </c>
    </row>
    <row r="246" spans="1:40" ht="30" x14ac:dyDescent="0.25">
      <c r="A246" s="29" t="s">
        <v>3</v>
      </c>
      <c r="B246" s="29" t="s">
        <v>4</v>
      </c>
      <c r="C246" s="29" t="s">
        <v>5</v>
      </c>
      <c r="D246" s="29" t="s">
        <v>6</v>
      </c>
      <c r="E246" s="29" t="s">
        <v>7</v>
      </c>
      <c r="F246" s="29" t="s">
        <v>8</v>
      </c>
      <c r="G246" s="8" t="s">
        <v>9</v>
      </c>
      <c r="H246" s="8" t="s">
        <v>10</v>
      </c>
      <c r="I246" s="8" t="s">
        <v>11</v>
      </c>
      <c r="J246" s="8" t="s">
        <v>12</v>
      </c>
      <c r="K246" s="8" t="s">
        <v>13</v>
      </c>
    </row>
    <row r="247" spans="1:40" ht="240" x14ac:dyDescent="0.25">
      <c r="A247" s="11">
        <v>1</v>
      </c>
      <c r="B247" s="11" t="s">
        <v>522</v>
      </c>
      <c r="C247" s="11" t="s">
        <v>523</v>
      </c>
      <c r="D247" s="11" t="s">
        <v>247</v>
      </c>
      <c r="E247" s="30" t="s">
        <v>17</v>
      </c>
      <c r="F247" s="5" t="s">
        <v>825</v>
      </c>
      <c r="G247" s="5" t="s">
        <v>1284</v>
      </c>
      <c r="H247" s="5" t="s">
        <v>1328</v>
      </c>
      <c r="I247" s="5" t="s">
        <v>1288</v>
      </c>
      <c r="J247" s="5" t="s">
        <v>1288</v>
      </c>
      <c r="K247" s="5" t="s">
        <v>1284</v>
      </c>
      <c r="L247" s="5"/>
      <c r="M247" s="5"/>
      <c r="N247" s="5"/>
      <c r="O247" s="5"/>
      <c r="P247" s="5"/>
      <c r="Q247" s="5"/>
      <c r="R247" s="5"/>
      <c r="S247" s="5"/>
      <c r="T247" s="5"/>
      <c r="U247" s="5"/>
      <c r="V247" s="5"/>
      <c r="W247" s="5"/>
      <c r="X247" s="5"/>
      <c r="Y247" s="5"/>
      <c r="Z247" s="5"/>
      <c r="AA247" s="5"/>
      <c r="AB247" s="5"/>
      <c r="AC247" s="5"/>
      <c r="AD247" s="5"/>
      <c r="AE247" s="5"/>
      <c r="AF247" s="5"/>
      <c r="AG247" s="5"/>
      <c r="AH247" s="5"/>
      <c r="AI247" s="5"/>
      <c r="AJ247" s="5"/>
      <c r="AK247" s="5"/>
      <c r="AL247" s="5"/>
      <c r="AM247" s="5"/>
      <c r="AN247" s="5"/>
    </row>
    <row r="248" spans="1:40" ht="195" x14ac:dyDescent="0.25">
      <c r="A248" s="11">
        <v>2</v>
      </c>
      <c r="B248" s="11" t="s">
        <v>593</v>
      </c>
      <c r="C248" s="11" t="s">
        <v>594</v>
      </c>
      <c r="D248" s="11" t="s">
        <v>16</v>
      </c>
      <c r="E248" s="31" t="s">
        <v>93</v>
      </c>
      <c r="F248" s="11" t="s">
        <v>826</v>
      </c>
      <c r="G248" s="5" t="s">
        <v>1284</v>
      </c>
      <c r="H248" s="5" t="s">
        <v>1328</v>
      </c>
      <c r="I248" s="5" t="s">
        <v>1288</v>
      </c>
      <c r="J248" s="5" t="s">
        <v>1288</v>
      </c>
      <c r="K248" s="5" t="s">
        <v>1284</v>
      </c>
    </row>
    <row r="249" spans="1:40" ht="195" x14ac:dyDescent="0.25">
      <c r="A249" s="11">
        <v>3</v>
      </c>
      <c r="B249" s="11" t="s">
        <v>532</v>
      </c>
      <c r="C249" s="11" t="s">
        <v>533</v>
      </c>
      <c r="D249" s="11" t="s">
        <v>16</v>
      </c>
      <c r="E249" s="31" t="s">
        <v>93</v>
      </c>
      <c r="F249" s="11" t="s">
        <v>809</v>
      </c>
      <c r="G249" s="5" t="s">
        <v>1284</v>
      </c>
      <c r="H249" s="5" t="s">
        <v>1328</v>
      </c>
      <c r="I249" s="5" t="s">
        <v>1288</v>
      </c>
      <c r="J249" s="5" t="s">
        <v>1288</v>
      </c>
      <c r="K249" s="5" t="s">
        <v>1284</v>
      </c>
    </row>
  </sheetData>
  <mergeCells count="4">
    <mergeCell ref="A1:F1"/>
    <mergeCell ref="G2:K2"/>
    <mergeCell ref="L2:P2"/>
    <mergeCell ref="Q2:U2"/>
  </mergeCells>
  <pageMargins left="0.7" right="0.7" top="0.75" bottom="0.75" header="0.3" footer="0.3"/>
  <pageSetup orientation="portrait" horizontalDpi="90" verticalDpi="9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B66927-AC13-41EB-A253-10382C1B0590}">
  <dimension ref="A1:U271"/>
  <sheetViews>
    <sheetView zoomScale="60" zoomScaleNormal="60" workbookViewId="0">
      <selection sqref="A1:F1"/>
    </sheetView>
  </sheetViews>
  <sheetFormatPr defaultColWidth="8.7109375" defaultRowHeight="15" x14ac:dyDescent="0.25"/>
  <cols>
    <col min="1" max="5" width="20.7109375" style="4" customWidth="1"/>
    <col min="6" max="6" width="20.7109375" style="39" customWidth="1"/>
    <col min="7" max="21" width="20.7109375" style="41" customWidth="1"/>
    <col min="22" max="16384" width="8.7109375" style="36"/>
  </cols>
  <sheetData>
    <row r="1" spans="1:21" ht="27.75" customHeight="1" x14ac:dyDescent="0.25">
      <c r="A1" s="46" t="s">
        <v>827</v>
      </c>
      <c r="B1" s="46"/>
      <c r="C1" s="46"/>
      <c r="D1" s="46"/>
      <c r="E1" s="46"/>
      <c r="F1" s="46"/>
      <c r="G1" s="35"/>
      <c r="H1" s="35"/>
      <c r="I1" s="35"/>
      <c r="J1" s="35"/>
      <c r="K1" s="35"/>
      <c r="L1" s="35"/>
      <c r="M1" s="35"/>
      <c r="N1" s="35"/>
      <c r="O1" s="35"/>
      <c r="P1" s="35"/>
      <c r="Q1" s="35"/>
      <c r="R1" s="35"/>
      <c r="S1" s="35"/>
      <c r="T1" s="35"/>
      <c r="U1" s="35"/>
    </row>
    <row r="2" spans="1:21" x14ac:dyDescent="0.25">
      <c r="A2" s="37" t="s">
        <v>181</v>
      </c>
      <c r="B2" s="16" t="s">
        <v>828</v>
      </c>
      <c r="C2" s="5"/>
      <c r="D2" s="5"/>
      <c r="E2" s="5"/>
      <c r="F2" s="5"/>
      <c r="G2" s="48" t="s">
        <v>829</v>
      </c>
      <c r="H2" s="48"/>
      <c r="I2" s="48"/>
      <c r="J2" s="48"/>
      <c r="K2" s="48"/>
      <c r="L2" s="49" t="s">
        <v>830</v>
      </c>
      <c r="M2" s="48"/>
      <c r="N2" s="48"/>
      <c r="O2" s="48"/>
      <c r="P2" s="50"/>
      <c r="Q2" s="49" t="s">
        <v>831</v>
      </c>
      <c r="R2" s="48"/>
      <c r="S2" s="48"/>
      <c r="T2" s="48"/>
      <c r="U2" s="50"/>
    </row>
    <row r="3" spans="1:21" ht="45" x14ac:dyDescent="0.25">
      <c r="A3" s="7" t="s">
        <v>3</v>
      </c>
      <c r="B3" s="7" t="s">
        <v>4</v>
      </c>
      <c r="C3" s="7" t="s">
        <v>5</v>
      </c>
      <c r="D3" s="7" t="s">
        <v>6</v>
      </c>
      <c r="E3" s="7" t="s">
        <v>7</v>
      </c>
      <c r="F3" s="7" t="s">
        <v>8</v>
      </c>
      <c r="G3" s="38" t="s">
        <v>9</v>
      </c>
      <c r="H3" s="38" t="s">
        <v>10</v>
      </c>
      <c r="I3" s="38" t="s">
        <v>11</v>
      </c>
      <c r="J3" s="38" t="s">
        <v>12</v>
      </c>
      <c r="K3" s="38" t="s">
        <v>13</v>
      </c>
      <c r="L3" s="38" t="s">
        <v>9</v>
      </c>
      <c r="M3" s="38" t="s">
        <v>10</v>
      </c>
      <c r="N3" s="38" t="s">
        <v>11</v>
      </c>
      <c r="O3" s="38" t="s">
        <v>12</v>
      </c>
      <c r="P3" s="38" t="s">
        <v>13</v>
      </c>
      <c r="Q3" s="38" t="s">
        <v>9</v>
      </c>
      <c r="R3" s="38" t="s">
        <v>10</v>
      </c>
      <c r="S3" s="38" t="s">
        <v>11</v>
      </c>
      <c r="T3" s="38" t="s">
        <v>12</v>
      </c>
      <c r="U3" s="38" t="s">
        <v>13</v>
      </c>
    </row>
    <row r="4" spans="1:21" ht="120" x14ac:dyDescent="0.25">
      <c r="A4" s="5">
        <v>1</v>
      </c>
      <c r="B4" s="5" t="s">
        <v>832</v>
      </c>
      <c r="C4" s="5" t="s">
        <v>833</v>
      </c>
      <c r="D4" s="5" t="s">
        <v>16</v>
      </c>
      <c r="E4" s="25" t="s">
        <v>17</v>
      </c>
      <c r="F4" s="5" t="s">
        <v>834</v>
      </c>
      <c r="G4" s="35" t="s">
        <v>1281</v>
      </c>
      <c r="H4" s="35" t="s">
        <v>1283</v>
      </c>
      <c r="I4" s="35" t="s">
        <v>1283</v>
      </c>
      <c r="J4" s="35" t="s">
        <v>1283</v>
      </c>
      <c r="K4" s="35" t="s">
        <v>1284</v>
      </c>
      <c r="L4" s="35" t="s">
        <v>1281</v>
      </c>
      <c r="M4" s="35" t="s">
        <v>1283</v>
      </c>
      <c r="N4" s="35" t="s">
        <v>1283</v>
      </c>
      <c r="O4" s="35" t="s">
        <v>1283</v>
      </c>
      <c r="P4" s="35" t="s">
        <v>1284</v>
      </c>
      <c r="Q4" s="35" t="s">
        <v>1281</v>
      </c>
      <c r="R4" s="35" t="s">
        <v>1283</v>
      </c>
      <c r="S4" s="35" t="s">
        <v>1283</v>
      </c>
      <c r="T4" s="35" t="s">
        <v>1283</v>
      </c>
      <c r="U4" s="35" t="s">
        <v>1284</v>
      </c>
    </row>
    <row r="5" spans="1:21" ht="150" x14ac:dyDescent="0.25">
      <c r="A5" s="5">
        <v>2</v>
      </c>
      <c r="B5" s="5" t="s">
        <v>835</v>
      </c>
      <c r="C5" s="5" t="s">
        <v>836</v>
      </c>
      <c r="D5" s="5" t="s">
        <v>16</v>
      </c>
      <c r="E5" s="27" t="s">
        <v>93</v>
      </c>
      <c r="F5" s="5" t="s">
        <v>837</v>
      </c>
      <c r="G5" s="35" t="s">
        <v>1281</v>
      </c>
      <c r="H5" s="35" t="s">
        <v>1283</v>
      </c>
      <c r="I5" s="35" t="s">
        <v>1283</v>
      </c>
      <c r="J5" s="35" t="s">
        <v>1283</v>
      </c>
      <c r="K5" s="35" t="s">
        <v>1284</v>
      </c>
      <c r="L5" s="35" t="s">
        <v>1281</v>
      </c>
      <c r="M5" s="35" t="s">
        <v>1283</v>
      </c>
      <c r="N5" s="35" t="s">
        <v>1283</v>
      </c>
      <c r="O5" s="35" t="s">
        <v>1283</v>
      </c>
      <c r="P5" s="35" t="s">
        <v>1284</v>
      </c>
      <c r="Q5" s="35" t="s">
        <v>1281</v>
      </c>
      <c r="R5" s="35" t="s">
        <v>1283</v>
      </c>
      <c r="S5" s="35" t="s">
        <v>1283</v>
      </c>
      <c r="T5" s="35" t="s">
        <v>1283</v>
      </c>
      <c r="U5" s="35" t="s">
        <v>1284</v>
      </c>
    </row>
    <row r="6" spans="1:21" ht="135" x14ac:dyDescent="0.25">
      <c r="A6" s="5">
        <v>3</v>
      </c>
      <c r="B6" s="5" t="s">
        <v>775</v>
      </c>
      <c r="C6" s="5" t="s">
        <v>776</v>
      </c>
      <c r="D6" s="5" t="s">
        <v>41</v>
      </c>
      <c r="E6" s="5"/>
      <c r="F6" s="5" t="s">
        <v>838</v>
      </c>
      <c r="G6" s="35" t="s">
        <v>1281</v>
      </c>
      <c r="H6" s="35" t="s">
        <v>1283</v>
      </c>
      <c r="I6" s="35" t="s">
        <v>1283</v>
      </c>
      <c r="J6" s="35" t="s">
        <v>1283</v>
      </c>
      <c r="K6" s="35" t="s">
        <v>1284</v>
      </c>
      <c r="L6" s="35" t="s">
        <v>1281</v>
      </c>
      <c r="M6" s="35" t="s">
        <v>1283</v>
      </c>
      <c r="N6" s="35" t="s">
        <v>1283</v>
      </c>
      <c r="O6" s="35" t="s">
        <v>1283</v>
      </c>
      <c r="P6" s="35" t="s">
        <v>1284</v>
      </c>
      <c r="Q6" s="35" t="s">
        <v>1281</v>
      </c>
      <c r="R6" s="35" t="s">
        <v>1283</v>
      </c>
      <c r="S6" s="35" t="s">
        <v>1283</v>
      </c>
      <c r="T6" s="35" t="s">
        <v>1283</v>
      </c>
      <c r="U6" s="35" t="s">
        <v>1284</v>
      </c>
    </row>
    <row r="7" spans="1:21" ht="60" x14ac:dyDescent="0.25">
      <c r="A7" s="5">
        <v>4</v>
      </c>
      <c r="B7" s="5" t="s">
        <v>839</v>
      </c>
      <c r="C7" s="5" t="s">
        <v>840</v>
      </c>
      <c r="D7" s="5" t="s">
        <v>16</v>
      </c>
      <c r="E7" s="5"/>
      <c r="F7" s="5" t="s">
        <v>841</v>
      </c>
      <c r="G7" s="35" t="s">
        <v>1281</v>
      </c>
      <c r="H7" s="35" t="s">
        <v>1283</v>
      </c>
      <c r="I7" s="35" t="s">
        <v>1283</v>
      </c>
      <c r="J7" s="35" t="s">
        <v>1283</v>
      </c>
      <c r="K7" s="35" t="s">
        <v>1284</v>
      </c>
      <c r="L7" s="35" t="s">
        <v>1281</v>
      </c>
      <c r="M7" s="35" t="s">
        <v>1283</v>
      </c>
      <c r="N7" s="35" t="s">
        <v>1283</v>
      </c>
      <c r="O7" s="35" t="s">
        <v>1283</v>
      </c>
      <c r="P7" s="35" t="s">
        <v>1284</v>
      </c>
      <c r="Q7" s="35" t="s">
        <v>1281</v>
      </c>
      <c r="R7" s="35" t="s">
        <v>1283</v>
      </c>
      <c r="S7" s="35" t="s">
        <v>1283</v>
      </c>
      <c r="T7" s="35" t="s">
        <v>1283</v>
      </c>
      <c r="U7" s="35" t="s">
        <v>1284</v>
      </c>
    </row>
    <row r="8" spans="1:21" ht="195" x14ac:dyDescent="0.25">
      <c r="A8" s="5">
        <v>5</v>
      </c>
      <c r="B8" s="5" t="s">
        <v>842</v>
      </c>
      <c r="C8" s="5" t="s">
        <v>843</v>
      </c>
      <c r="D8" s="5" t="s">
        <v>31</v>
      </c>
      <c r="E8" s="26" t="s">
        <v>35</v>
      </c>
      <c r="F8" s="5" t="s">
        <v>1546</v>
      </c>
      <c r="G8" s="35" t="s">
        <v>1281</v>
      </c>
      <c r="H8" s="35" t="s">
        <v>1283</v>
      </c>
      <c r="I8" s="35" t="s">
        <v>1283</v>
      </c>
      <c r="J8" s="35" t="s">
        <v>1283</v>
      </c>
      <c r="K8" s="35" t="s">
        <v>1284</v>
      </c>
      <c r="L8" s="35" t="s">
        <v>1281</v>
      </c>
      <c r="M8" s="35" t="s">
        <v>1283</v>
      </c>
      <c r="N8" s="35" t="s">
        <v>1283</v>
      </c>
      <c r="O8" s="35" t="s">
        <v>1283</v>
      </c>
      <c r="P8" s="35" t="s">
        <v>1284</v>
      </c>
      <c r="Q8" s="35" t="s">
        <v>1281</v>
      </c>
      <c r="R8" s="35" t="s">
        <v>1283</v>
      </c>
      <c r="S8" s="35" t="s">
        <v>1283</v>
      </c>
      <c r="T8" s="35" t="s">
        <v>1283</v>
      </c>
      <c r="U8" s="35" t="s">
        <v>1284</v>
      </c>
    </row>
    <row r="9" spans="1:21" ht="45" x14ac:dyDescent="0.25">
      <c r="A9" s="5">
        <v>6</v>
      </c>
      <c r="B9" s="5" t="s">
        <v>844</v>
      </c>
      <c r="C9" s="5" t="s">
        <v>845</v>
      </c>
      <c r="D9" s="5" t="s">
        <v>31</v>
      </c>
      <c r="E9" s="5"/>
      <c r="F9" s="5" t="s">
        <v>846</v>
      </c>
      <c r="G9" s="35" t="s">
        <v>1281</v>
      </c>
      <c r="H9" s="35" t="s">
        <v>1283</v>
      </c>
      <c r="I9" s="35" t="s">
        <v>1283</v>
      </c>
      <c r="J9" s="35" t="s">
        <v>1283</v>
      </c>
      <c r="K9" s="35" t="s">
        <v>1284</v>
      </c>
      <c r="L9" s="35" t="s">
        <v>1281</v>
      </c>
      <c r="M9" s="35" t="s">
        <v>1283</v>
      </c>
      <c r="N9" s="35" t="s">
        <v>1283</v>
      </c>
      <c r="O9" s="35" t="s">
        <v>1283</v>
      </c>
      <c r="P9" s="35" t="s">
        <v>1284</v>
      </c>
      <c r="Q9" s="35" t="s">
        <v>1281</v>
      </c>
      <c r="R9" s="35" t="s">
        <v>1283</v>
      </c>
      <c r="S9" s="35" t="s">
        <v>1283</v>
      </c>
      <c r="T9" s="35" t="s">
        <v>1283</v>
      </c>
      <c r="U9" s="35" t="s">
        <v>1284</v>
      </c>
    </row>
    <row r="10" spans="1:21" ht="150" x14ac:dyDescent="0.25">
      <c r="A10" s="5">
        <v>7</v>
      </c>
      <c r="B10" s="5" t="s">
        <v>847</v>
      </c>
      <c r="C10" s="5" t="s">
        <v>848</v>
      </c>
      <c r="D10" s="5" t="s">
        <v>31</v>
      </c>
      <c r="E10" s="26" t="s">
        <v>35</v>
      </c>
      <c r="F10" s="5" t="s">
        <v>1547</v>
      </c>
      <c r="G10" s="35" t="s">
        <v>1281</v>
      </c>
      <c r="H10" s="35" t="s">
        <v>1283</v>
      </c>
      <c r="I10" s="35" t="s">
        <v>1283</v>
      </c>
      <c r="J10" s="35" t="s">
        <v>1283</v>
      </c>
      <c r="K10" s="35" t="s">
        <v>1284</v>
      </c>
      <c r="L10" s="35" t="s">
        <v>1281</v>
      </c>
      <c r="M10" s="35" t="s">
        <v>1548</v>
      </c>
      <c r="N10" s="35" t="s">
        <v>1283</v>
      </c>
      <c r="O10" s="35" t="s">
        <v>1283</v>
      </c>
      <c r="P10" s="35" t="s">
        <v>1284</v>
      </c>
      <c r="Q10" s="35" t="s">
        <v>1281</v>
      </c>
      <c r="R10" s="35" t="s">
        <v>1549</v>
      </c>
      <c r="S10" s="35" t="s">
        <v>1283</v>
      </c>
      <c r="T10" s="35" t="s">
        <v>1283</v>
      </c>
      <c r="U10" s="35" t="s">
        <v>1284</v>
      </c>
    </row>
    <row r="11" spans="1:21" ht="90" x14ac:dyDescent="0.25">
      <c r="A11" s="5">
        <v>8</v>
      </c>
      <c r="B11" s="5" t="s">
        <v>849</v>
      </c>
      <c r="C11" s="5" t="s">
        <v>850</v>
      </c>
      <c r="D11" s="5" t="s">
        <v>176</v>
      </c>
      <c r="E11" s="26" t="s">
        <v>35</v>
      </c>
      <c r="F11" s="5" t="s">
        <v>1550</v>
      </c>
      <c r="G11" s="35" t="s">
        <v>1281</v>
      </c>
      <c r="H11" s="35" t="s">
        <v>1283</v>
      </c>
      <c r="I11" s="35" t="s">
        <v>1283</v>
      </c>
      <c r="J11" s="35" t="s">
        <v>1283</v>
      </c>
      <c r="K11" s="35" t="s">
        <v>1284</v>
      </c>
      <c r="L11" s="35" t="s">
        <v>1281</v>
      </c>
      <c r="M11" s="35" t="s">
        <v>1551</v>
      </c>
      <c r="N11" s="35" t="s">
        <v>1552</v>
      </c>
      <c r="O11" s="35" t="s">
        <v>1553</v>
      </c>
      <c r="P11" s="35" t="s">
        <v>1284</v>
      </c>
      <c r="Q11" s="35" t="s">
        <v>1281</v>
      </c>
      <c r="R11" s="35" t="s">
        <v>1283</v>
      </c>
      <c r="S11" s="35" t="s">
        <v>1283</v>
      </c>
      <c r="T11" s="35" t="s">
        <v>1283</v>
      </c>
      <c r="U11" s="35" t="s">
        <v>1284</v>
      </c>
    </row>
    <row r="12" spans="1:21" ht="90" x14ac:dyDescent="0.25">
      <c r="A12" s="5">
        <v>9</v>
      </c>
      <c r="B12" s="5" t="s">
        <v>851</v>
      </c>
      <c r="C12" s="5" t="s">
        <v>852</v>
      </c>
      <c r="D12" s="5" t="s">
        <v>51</v>
      </c>
      <c r="E12" s="5"/>
      <c r="F12" s="5" t="s">
        <v>853</v>
      </c>
      <c r="G12" s="35" t="s">
        <v>1281</v>
      </c>
      <c r="H12" s="35" t="s">
        <v>1283</v>
      </c>
      <c r="I12" s="35" t="s">
        <v>1283</v>
      </c>
      <c r="J12" s="35" t="s">
        <v>1283</v>
      </c>
      <c r="K12" s="35" t="s">
        <v>1284</v>
      </c>
      <c r="L12" s="35" t="s">
        <v>1281</v>
      </c>
      <c r="M12" s="35" t="s">
        <v>1283</v>
      </c>
      <c r="N12" s="35" t="s">
        <v>1283</v>
      </c>
      <c r="O12" s="35" t="s">
        <v>1283</v>
      </c>
      <c r="P12" s="35" t="s">
        <v>1284</v>
      </c>
      <c r="Q12" s="35" t="s">
        <v>1284</v>
      </c>
      <c r="R12" s="35" t="s">
        <v>1554</v>
      </c>
      <c r="S12" s="35" t="s">
        <v>1288</v>
      </c>
      <c r="T12" s="35" t="s">
        <v>1288</v>
      </c>
      <c r="U12" s="35" t="s">
        <v>1284</v>
      </c>
    </row>
    <row r="13" spans="1:21" ht="105" x14ac:dyDescent="0.25">
      <c r="A13" s="5">
        <v>10</v>
      </c>
      <c r="B13" s="5" t="s">
        <v>854</v>
      </c>
      <c r="C13" s="5" t="s">
        <v>855</v>
      </c>
      <c r="D13" s="5" t="s">
        <v>58</v>
      </c>
      <c r="E13" s="5"/>
      <c r="F13" s="5" t="s">
        <v>856</v>
      </c>
      <c r="G13" s="35" t="s">
        <v>1284</v>
      </c>
      <c r="H13" s="35" t="s">
        <v>1555</v>
      </c>
      <c r="I13" s="35" t="s">
        <v>1556</v>
      </c>
      <c r="J13" s="35" t="s">
        <v>1477</v>
      </c>
      <c r="K13" s="35" t="s">
        <v>1284</v>
      </c>
      <c r="L13" s="35" t="s">
        <v>1284</v>
      </c>
      <c r="M13" s="35" t="s">
        <v>1557</v>
      </c>
      <c r="N13" s="35" t="s">
        <v>1283</v>
      </c>
      <c r="O13" s="35" t="s">
        <v>1283</v>
      </c>
      <c r="P13" s="35" t="s">
        <v>1284</v>
      </c>
      <c r="Q13" s="35" t="s">
        <v>1284</v>
      </c>
      <c r="R13" s="35" t="s">
        <v>1558</v>
      </c>
      <c r="S13" s="35" t="s">
        <v>1283</v>
      </c>
      <c r="T13" s="35" t="s">
        <v>1283</v>
      </c>
      <c r="U13" s="35" t="s">
        <v>1284</v>
      </c>
    </row>
    <row r="14" spans="1:21" ht="60" x14ac:dyDescent="0.25">
      <c r="A14" s="5">
        <v>11</v>
      </c>
      <c r="B14" s="5" t="s">
        <v>857</v>
      </c>
      <c r="C14" s="5" t="s">
        <v>858</v>
      </c>
      <c r="D14" s="5" t="s">
        <v>247</v>
      </c>
      <c r="E14" s="5"/>
      <c r="F14" s="5" t="s">
        <v>859</v>
      </c>
      <c r="G14" s="35" t="s">
        <v>1281</v>
      </c>
      <c r="H14" s="35" t="s">
        <v>1283</v>
      </c>
      <c r="I14" s="35" t="s">
        <v>1283</v>
      </c>
      <c r="J14" s="35" t="s">
        <v>1283</v>
      </c>
      <c r="K14" s="35" t="s">
        <v>1281</v>
      </c>
      <c r="L14" s="35" t="s">
        <v>1281</v>
      </c>
      <c r="M14" s="35" t="s">
        <v>1283</v>
      </c>
      <c r="N14" s="35" t="s">
        <v>1283</v>
      </c>
      <c r="O14" s="35" t="s">
        <v>1283</v>
      </c>
      <c r="P14" s="35" t="s">
        <v>1281</v>
      </c>
      <c r="Q14" s="35" t="s">
        <v>1281</v>
      </c>
      <c r="R14" s="35" t="s">
        <v>1283</v>
      </c>
      <c r="S14" s="35" t="s">
        <v>1283</v>
      </c>
      <c r="T14" s="35" t="s">
        <v>1283</v>
      </c>
      <c r="U14" s="35" t="s">
        <v>1281</v>
      </c>
    </row>
    <row r="15" spans="1:21" ht="225" x14ac:dyDescent="0.25">
      <c r="A15" s="5">
        <v>12</v>
      </c>
      <c r="B15" s="5" t="s">
        <v>860</v>
      </c>
      <c r="C15" s="5" t="s">
        <v>861</v>
      </c>
      <c r="D15" s="5" t="s">
        <v>247</v>
      </c>
      <c r="E15" s="26" t="s">
        <v>35</v>
      </c>
      <c r="F15" s="5" t="s">
        <v>1559</v>
      </c>
      <c r="G15" s="35" t="s">
        <v>1281</v>
      </c>
      <c r="H15" s="35" t="s">
        <v>1283</v>
      </c>
      <c r="I15" s="35" t="s">
        <v>1283</v>
      </c>
      <c r="J15" s="35" t="s">
        <v>1283</v>
      </c>
      <c r="K15" s="35" t="s">
        <v>1284</v>
      </c>
      <c r="L15" s="35" t="s">
        <v>1281</v>
      </c>
      <c r="M15" s="35" t="s">
        <v>1283</v>
      </c>
      <c r="N15" s="35" t="s">
        <v>1283</v>
      </c>
      <c r="O15" s="35" t="s">
        <v>1283</v>
      </c>
      <c r="P15" s="35" t="s">
        <v>1284</v>
      </c>
      <c r="Q15" s="35" t="s">
        <v>1281</v>
      </c>
      <c r="R15" s="35" t="s">
        <v>1283</v>
      </c>
      <c r="S15" s="35" t="s">
        <v>1283</v>
      </c>
      <c r="T15" s="35" t="s">
        <v>1283</v>
      </c>
      <c r="U15" s="35" t="s">
        <v>1284</v>
      </c>
    </row>
    <row r="16" spans="1:21" ht="45" x14ac:dyDescent="0.25">
      <c r="A16" s="5">
        <v>13</v>
      </c>
      <c r="B16" s="5" t="s">
        <v>862</v>
      </c>
      <c r="C16" s="5" t="s">
        <v>863</v>
      </c>
      <c r="D16" s="5" t="s">
        <v>16</v>
      </c>
      <c r="E16" s="5"/>
      <c r="F16" s="5" t="s">
        <v>864</v>
      </c>
      <c r="G16" s="35" t="s">
        <v>1281</v>
      </c>
      <c r="H16" s="35" t="s">
        <v>1283</v>
      </c>
      <c r="I16" s="35" t="s">
        <v>1283</v>
      </c>
      <c r="J16" s="35" t="s">
        <v>1283</v>
      </c>
      <c r="K16" s="35" t="s">
        <v>1284</v>
      </c>
      <c r="L16" s="35" t="s">
        <v>1281</v>
      </c>
      <c r="M16" s="35" t="s">
        <v>1283</v>
      </c>
      <c r="N16" s="35" t="s">
        <v>1283</v>
      </c>
      <c r="O16" s="35" t="s">
        <v>1283</v>
      </c>
      <c r="P16" s="35" t="s">
        <v>1284</v>
      </c>
      <c r="Q16" s="35" t="s">
        <v>1281</v>
      </c>
      <c r="R16" s="35" t="s">
        <v>1283</v>
      </c>
      <c r="S16" s="35" t="s">
        <v>1283</v>
      </c>
      <c r="T16" s="35" t="s">
        <v>1283</v>
      </c>
      <c r="U16" s="35" t="s">
        <v>1284</v>
      </c>
    </row>
    <row r="17" spans="1:21" ht="180" x14ac:dyDescent="0.25">
      <c r="A17" s="5">
        <v>14</v>
      </c>
      <c r="B17" s="5" t="s">
        <v>865</v>
      </c>
      <c r="C17" s="5" t="s">
        <v>866</v>
      </c>
      <c r="D17" s="5" t="s">
        <v>31</v>
      </c>
      <c r="E17" s="26" t="s">
        <v>35</v>
      </c>
      <c r="F17" s="5" t="s">
        <v>1560</v>
      </c>
      <c r="G17" s="35" t="s">
        <v>1281</v>
      </c>
      <c r="H17" s="35" t="s">
        <v>1283</v>
      </c>
      <c r="I17" s="35" t="s">
        <v>1283</v>
      </c>
      <c r="J17" s="35" t="s">
        <v>1283</v>
      </c>
      <c r="K17" s="35" t="s">
        <v>1284</v>
      </c>
      <c r="L17" s="35" t="s">
        <v>1281</v>
      </c>
      <c r="M17" s="35" t="s">
        <v>1283</v>
      </c>
      <c r="N17" s="35" t="s">
        <v>1283</v>
      </c>
      <c r="O17" s="35" t="s">
        <v>1283</v>
      </c>
      <c r="P17" s="35" t="s">
        <v>1284</v>
      </c>
      <c r="Q17" s="35" t="s">
        <v>1281</v>
      </c>
      <c r="R17" s="35" t="s">
        <v>1283</v>
      </c>
      <c r="S17" s="35" t="s">
        <v>1283</v>
      </c>
      <c r="T17" s="35" t="s">
        <v>1283</v>
      </c>
      <c r="U17" s="35" t="s">
        <v>1284</v>
      </c>
    </row>
    <row r="18" spans="1:21" ht="60" x14ac:dyDescent="0.25">
      <c r="A18" s="5">
        <v>15</v>
      </c>
      <c r="B18" s="5" t="s">
        <v>867</v>
      </c>
      <c r="C18" s="5" t="s">
        <v>868</v>
      </c>
      <c r="D18" s="5" t="s">
        <v>31</v>
      </c>
      <c r="E18" s="5"/>
      <c r="F18" s="5" t="s">
        <v>869</v>
      </c>
      <c r="G18" s="35" t="s">
        <v>1281</v>
      </c>
      <c r="H18" s="35" t="s">
        <v>1283</v>
      </c>
      <c r="I18" s="35" t="s">
        <v>1283</v>
      </c>
      <c r="J18" s="35" t="s">
        <v>1283</v>
      </c>
      <c r="K18" s="35" t="s">
        <v>1284</v>
      </c>
      <c r="L18" s="35" t="s">
        <v>1281</v>
      </c>
      <c r="M18" s="35" t="s">
        <v>1283</v>
      </c>
      <c r="N18" s="35" t="s">
        <v>1283</v>
      </c>
      <c r="O18" s="35" t="s">
        <v>1283</v>
      </c>
      <c r="P18" s="35" t="s">
        <v>1284</v>
      </c>
      <c r="Q18" s="35" t="s">
        <v>1281</v>
      </c>
      <c r="R18" s="35" t="s">
        <v>1283</v>
      </c>
      <c r="S18" s="35" t="s">
        <v>1283</v>
      </c>
      <c r="T18" s="35" t="s">
        <v>1283</v>
      </c>
      <c r="U18" s="35" t="s">
        <v>1284</v>
      </c>
    </row>
    <row r="20" spans="1:21" x14ac:dyDescent="0.25">
      <c r="A20" s="3" t="s">
        <v>1</v>
      </c>
      <c r="B20" s="3" t="s">
        <v>870</v>
      </c>
      <c r="F20" s="5"/>
      <c r="G20" s="48" t="s">
        <v>829</v>
      </c>
      <c r="H20" s="48"/>
      <c r="I20" s="48"/>
      <c r="J20" s="48"/>
      <c r="K20" s="48"/>
      <c r="L20" s="49" t="s">
        <v>830</v>
      </c>
      <c r="M20" s="48"/>
      <c r="N20" s="48"/>
      <c r="O20" s="48"/>
      <c r="P20" s="50"/>
      <c r="Q20" s="49" t="s">
        <v>831</v>
      </c>
      <c r="R20" s="48"/>
      <c r="S20" s="48"/>
      <c r="T20" s="48"/>
      <c r="U20" s="50"/>
    </row>
    <row r="21" spans="1:21" ht="45" x14ac:dyDescent="0.25">
      <c r="A21" s="6" t="s">
        <v>3</v>
      </c>
      <c r="B21" s="6" t="s">
        <v>4</v>
      </c>
      <c r="C21" s="6" t="s">
        <v>5</v>
      </c>
      <c r="D21" s="6" t="s">
        <v>6</v>
      </c>
      <c r="E21" s="6" t="s">
        <v>7</v>
      </c>
      <c r="F21" s="7" t="s">
        <v>8</v>
      </c>
      <c r="G21" s="38" t="s">
        <v>9</v>
      </c>
      <c r="H21" s="38" t="s">
        <v>10</v>
      </c>
      <c r="I21" s="38" t="s">
        <v>11</v>
      </c>
      <c r="J21" s="38" t="s">
        <v>12</v>
      </c>
      <c r="K21" s="38" t="s">
        <v>13</v>
      </c>
      <c r="L21" s="38" t="s">
        <v>9</v>
      </c>
      <c r="M21" s="38" t="s">
        <v>10</v>
      </c>
      <c r="N21" s="38" t="s">
        <v>11</v>
      </c>
      <c r="O21" s="38" t="s">
        <v>12</v>
      </c>
      <c r="P21" s="38" t="s">
        <v>13</v>
      </c>
      <c r="Q21" s="38" t="s">
        <v>9</v>
      </c>
      <c r="R21" s="38" t="s">
        <v>10</v>
      </c>
      <c r="S21" s="38" t="s">
        <v>11</v>
      </c>
      <c r="T21" s="38" t="s">
        <v>12</v>
      </c>
      <c r="U21" s="38" t="s">
        <v>13</v>
      </c>
    </row>
    <row r="22" spans="1:21" ht="135" x14ac:dyDescent="0.25">
      <c r="A22" s="4">
        <v>1</v>
      </c>
      <c r="B22" s="4" t="s">
        <v>871</v>
      </c>
      <c r="C22" s="4" t="s">
        <v>872</v>
      </c>
      <c r="D22" s="4" t="s">
        <v>16</v>
      </c>
      <c r="E22" s="9" t="s">
        <v>17</v>
      </c>
      <c r="F22" s="5" t="s">
        <v>873</v>
      </c>
      <c r="G22" s="35" t="s">
        <v>1281</v>
      </c>
      <c r="H22" s="35" t="s">
        <v>1561</v>
      </c>
      <c r="I22" s="35" t="s">
        <v>1283</v>
      </c>
      <c r="J22" s="35" t="s">
        <v>1283</v>
      </c>
      <c r="K22" s="35" t="s">
        <v>1284</v>
      </c>
      <c r="L22" s="35" t="s">
        <v>1281</v>
      </c>
      <c r="M22" s="35" t="s">
        <v>1283</v>
      </c>
      <c r="N22" s="35" t="s">
        <v>1283</v>
      </c>
      <c r="O22" s="35" t="s">
        <v>1283</v>
      </c>
      <c r="P22" s="35" t="s">
        <v>1284</v>
      </c>
      <c r="Q22" s="35" t="s">
        <v>1281</v>
      </c>
      <c r="R22" s="35" t="s">
        <v>1283</v>
      </c>
      <c r="S22" s="35" t="s">
        <v>1283</v>
      </c>
      <c r="T22" s="35" t="s">
        <v>1283</v>
      </c>
      <c r="U22" s="35" t="s">
        <v>1284</v>
      </c>
    </row>
    <row r="23" spans="1:21" ht="60" x14ac:dyDescent="0.25">
      <c r="A23" s="4">
        <v>2</v>
      </c>
      <c r="B23" s="4" t="s">
        <v>19</v>
      </c>
      <c r="C23" s="4" t="s">
        <v>20</v>
      </c>
      <c r="D23" s="4" t="s">
        <v>21</v>
      </c>
      <c r="F23" s="5" t="s">
        <v>22</v>
      </c>
      <c r="G23" s="35" t="s">
        <v>1281</v>
      </c>
      <c r="H23" s="35" t="s">
        <v>1283</v>
      </c>
      <c r="I23" s="35" t="s">
        <v>1283</v>
      </c>
      <c r="J23" s="35" t="s">
        <v>1283</v>
      </c>
      <c r="K23" s="35" t="s">
        <v>1284</v>
      </c>
      <c r="L23" s="35" t="s">
        <v>1281</v>
      </c>
      <c r="M23" s="35" t="s">
        <v>1283</v>
      </c>
      <c r="N23" s="35" t="s">
        <v>1283</v>
      </c>
      <c r="O23" s="35" t="s">
        <v>1283</v>
      </c>
      <c r="P23" s="35" t="s">
        <v>1284</v>
      </c>
      <c r="Q23" s="35" t="s">
        <v>1281</v>
      </c>
      <c r="R23" s="35" t="s">
        <v>1283</v>
      </c>
      <c r="S23" s="35" t="s">
        <v>1283</v>
      </c>
      <c r="T23" s="35" t="s">
        <v>1283</v>
      </c>
      <c r="U23" s="35" t="s">
        <v>1284</v>
      </c>
    </row>
    <row r="24" spans="1:21" ht="120" x14ac:dyDescent="0.25">
      <c r="A24" s="4">
        <v>3</v>
      </c>
      <c r="B24" s="4" t="s">
        <v>832</v>
      </c>
      <c r="C24" s="4" t="s">
        <v>833</v>
      </c>
      <c r="D24" s="4" t="s">
        <v>16</v>
      </c>
      <c r="E24" s="14" t="s">
        <v>93</v>
      </c>
      <c r="F24" s="5" t="s">
        <v>874</v>
      </c>
      <c r="G24" s="35" t="s">
        <v>1281</v>
      </c>
      <c r="H24" s="35" t="s">
        <v>1283</v>
      </c>
      <c r="I24" s="35" t="s">
        <v>1283</v>
      </c>
      <c r="J24" s="35" t="s">
        <v>1283</v>
      </c>
      <c r="K24" s="35" t="s">
        <v>1284</v>
      </c>
      <c r="L24" s="35" t="s">
        <v>1281</v>
      </c>
      <c r="M24" s="35" t="s">
        <v>1283</v>
      </c>
      <c r="N24" s="35" t="s">
        <v>1283</v>
      </c>
      <c r="O24" s="35" t="s">
        <v>1283</v>
      </c>
      <c r="P24" s="35" t="s">
        <v>1284</v>
      </c>
      <c r="Q24" s="35" t="s">
        <v>1281</v>
      </c>
      <c r="R24" s="35" t="s">
        <v>1283</v>
      </c>
      <c r="S24" s="35" t="s">
        <v>1283</v>
      </c>
      <c r="T24" s="35" t="s">
        <v>1283</v>
      </c>
      <c r="U24" s="35" t="s">
        <v>1284</v>
      </c>
    </row>
    <row r="25" spans="1:21" ht="45" x14ac:dyDescent="0.25">
      <c r="A25" s="4">
        <v>4</v>
      </c>
      <c r="B25" s="4" t="s">
        <v>875</v>
      </c>
      <c r="C25" s="4" t="s">
        <v>876</v>
      </c>
      <c r="D25" s="4" t="s">
        <v>247</v>
      </c>
      <c r="F25" s="5" t="s">
        <v>877</v>
      </c>
      <c r="G25" s="35" t="s">
        <v>1281</v>
      </c>
      <c r="H25" s="35" t="s">
        <v>1283</v>
      </c>
      <c r="I25" s="35" t="s">
        <v>1283</v>
      </c>
      <c r="J25" s="35" t="s">
        <v>1283</v>
      </c>
      <c r="K25" s="35" t="s">
        <v>1284</v>
      </c>
      <c r="L25" s="35" t="s">
        <v>1281</v>
      </c>
      <c r="M25" s="35" t="s">
        <v>1283</v>
      </c>
      <c r="N25" s="35" t="s">
        <v>1283</v>
      </c>
      <c r="O25" s="35" t="s">
        <v>1283</v>
      </c>
      <c r="P25" s="35" t="s">
        <v>1284</v>
      </c>
      <c r="Q25" s="35" t="s">
        <v>1281</v>
      </c>
      <c r="R25" s="35" t="s">
        <v>1283</v>
      </c>
      <c r="S25" s="35" t="s">
        <v>1283</v>
      </c>
      <c r="T25" s="35" t="s">
        <v>1283</v>
      </c>
      <c r="U25" s="35" t="s">
        <v>1284</v>
      </c>
    </row>
    <row r="26" spans="1:21" ht="210" x14ac:dyDescent="0.25">
      <c r="A26" s="4">
        <v>5</v>
      </c>
      <c r="B26" s="4" t="s">
        <v>878</v>
      </c>
      <c r="C26" s="4" t="s">
        <v>879</v>
      </c>
      <c r="D26" s="4" t="s">
        <v>880</v>
      </c>
      <c r="F26" s="5" t="s">
        <v>881</v>
      </c>
      <c r="G26" s="35" t="s">
        <v>1281</v>
      </c>
      <c r="H26" s="35" t="s">
        <v>1283</v>
      </c>
      <c r="I26" s="35" t="s">
        <v>1283</v>
      </c>
      <c r="J26" s="35" t="s">
        <v>1283</v>
      </c>
      <c r="K26" s="35" t="s">
        <v>1284</v>
      </c>
      <c r="L26" s="35" t="s">
        <v>1284</v>
      </c>
      <c r="M26" s="35" t="s">
        <v>1514</v>
      </c>
      <c r="N26" s="35" t="s">
        <v>1562</v>
      </c>
      <c r="O26" s="35" t="s">
        <v>1288</v>
      </c>
      <c r="P26" s="35" t="s">
        <v>1284</v>
      </c>
      <c r="Q26" s="35" t="s">
        <v>1284</v>
      </c>
      <c r="R26" s="35" t="s">
        <v>1514</v>
      </c>
      <c r="S26" s="35" t="s">
        <v>1562</v>
      </c>
      <c r="T26" s="35" t="s">
        <v>1288</v>
      </c>
      <c r="U26" s="35" t="s">
        <v>1284</v>
      </c>
    </row>
    <row r="27" spans="1:21" ht="60" x14ac:dyDescent="0.25">
      <c r="A27" s="4">
        <v>6</v>
      </c>
      <c r="B27" s="4" t="s">
        <v>882</v>
      </c>
      <c r="C27" s="4" t="s">
        <v>883</v>
      </c>
      <c r="D27" s="4" t="s">
        <v>176</v>
      </c>
      <c r="E27" s="10" t="s">
        <v>35</v>
      </c>
      <c r="F27" s="5" t="s">
        <v>1563</v>
      </c>
      <c r="G27" s="35" t="s">
        <v>1281</v>
      </c>
      <c r="H27" s="35" t="s">
        <v>1283</v>
      </c>
      <c r="I27" s="35" t="s">
        <v>1283</v>
      </c>
      <c r="J27" s="35" t="s">
        <v>1283</v>
      </c>
      <c r="K27" s="35" t="s">
        <v>1284</v>
      </c>
      <c r="L27" s="35" t="s">
        <v>1281</v>
      </c>
      <c r="M27" s="35" t="s">
        <v>1283</v>
      </c>
      <c r="N27" s="35" t="s">
        <v>1283</v>
      </c>
      <c r="O27" s="35" t="s">
        <v>1283</v>
      </c>
      <c r="P27" s="35" t="s">
        <v>1284</v>
      </c>
      <c r="Q27" s="35" t="s">
        <v>1284</v>
      </c>
      <c r="R27" s="35" t="s">
        <v>1564</v>
      </c>
      <c r="S27" s="35" t="s">
        <v>1283</v>
      </c>
      <c r="T27" s="35" t="s">
        <v>1283</v>
      </c>
      <c r="U27" s="35" t="s">
        <v>1284</v>
      </c>
    </row>
    <row r="28" spans="1:21" ht="30" x14ac:dyDescent="0.25">
      <c r="A28" s="4">
        <v>7</v>
      </c>
      <c r="B28" s="4" t="s">
        <v>779</v>
      </c>
      <c r="C28" s="4" t="s">
        <v>780</v>
      </c>
      <c r="D28" s="4" t="s">
        <v>247</v>
      </c>
      <c r="F28" s="5" t="s">
        <v>884</v>
      </c>
      <c r="G28" s="35" t="s">
        <v>1281</v>
      </c>
      <c r="H28" s="35" t="s">
        <v>1283</v>
      </c>
      <c r="I28" s="35" t="s">
        <v>1283</v>
      </c>
      <c r="J28" s="35" t="s">
        <v>1283</v>
      </c>
      <c r="K28" s="35" t="s">
        <v>1284</v>
      </c>
      <c r="L28" s="35" t="s">
        <v>1281</v>
      </c>
      <c r="M28" s="35" t="s">
        <v>1283</v>
      </c>
      <c r="N28" s="35" t="s">
        <v>1283</v>
      </c>
      <c r="O28" s="35" t="s">
        <v>1283</v>
      </c>
      <c r="P28" s="35" t="s">
        <v>1284</v>
      </c>
      <c r="Q28" s="35" t="s">
        <v>1284</v>
      </c>
      <c r="R28" s="35" t="s">
        <v>1564</v>
      </c>
      <c r="S28" s="35" t="s">
        <v>1283</v>
      </c>
      <c r="T28" s="35" t="s">
        <v>1283</v>
      </c>
      <c r="U28" s="35" t="s">
        <v>1284</v>
      </c>
    </row>
    <row r="29" spans="1:21" ht="30" x14ac:dyDescent="0.25">
      <c r="A29" s="4">
        <v>8</v>
      </c>
      <c r="B29" s="4" t="s">
        <v>782</v>
      </c>
      <c r="C29" s="4" t="s">
        <v>783</v>
      </c>
      <c r="D29" s="4" t="s">
        <v>768</v>
      </c>
      <c r="F29" s="5" t="s">
        <v>885</v>
      </c>
      <c r="G29" s="35" t="s">
        <v>1281</v>
      </c>
      <c r="H29" s="35" t="s">
        <v>1283</v>
      </c>
      <c r="I29" s="35" t="s">
        <v>1283</v>
      </c>
      <c r="J29" s="35" t="s">
        <v>1283</v>
      </c>
      <c r="K29" s="35" t="s">
        <v>1284</v>
      </c>
      <c r="L29" s="35" t="s">
        <v>1281</v>
      </c>
      <c r="M29" s="35" t="s">
        <v>1283</v>
      </c>
      <c r="N29" s="35" t="s">
        <v>1283</v>
      </c>
      <c r="O29" s="35" t="s">
        <v>1283</v>
      </c>
      <c r="P29" s="35" t="s">
        <v>1284</v>
      </c>
      <c r="Q29" s="35" t="s">
        <v>1284</v>
      </c>
      <c r="R29" s="35" t="s">
        <v>1564</v>
      </c>
      <c r="S29" s="35" t="s">
        <v>1283</v>
      </c>
      <c r="T29" s="35" t="s">
        <v>1283</v>
      </c>
      <c r="U29" s="35" t="s">
        <v>1284</v>
      </c>
    </row>
    <row r="30" spans="1:21" ht="60" x14ac:dyDescent="0.25">
      <c r="A30" s="4">
        <v>9</v>
      </c>
      <c r="B30" s="4" t="s">
        <v>886</v>
      </c>
      <c r="C30" s="4" t="s">
        <v>887</v>
      </c>
      <c r="D30" s="4" t="s">
        <v>768</v>
      </c>
      <c r="F30" s="5" t="s">
        <v>888</v>
      </c>
      <c r="G30" s="35" t="s">
        <v>1281</v>
      </c>
      <c r="H30" s="35" t="s">
        <v>1283</v>
      </c>
      <c r="I30" s="35" t="s">
        <v>1283</v>
      </c>
      <c r="J30" s="35" t="s">
        <v>1283</v>
      </c>
      <c r="K30" s="35" t="s">
        <v>1284</v>
      </c>
      <c r="L30" s="35" t="s">
        <v>1281</v>
      </c>
      <c r="M30" s="35" t="s">
        <v>1283</v>
      </c>
      <c r="N30" s="35" t="s">
        <v>1283</v>
      </c>
      <c r="O30" s="35" t="s">
        <v>1283</v>
      </c>
      <c r="P30" s="35" t="s">
        <v>1284</v>
      </c>
      <c r="Q30" s="35" t="s">
        <v>1284</v>
      </c>
      <c r="R30" s="35" t="s">
        <v>1564</v>
      </c>
      <c r="S30" s="35" t="s">
        <v>1283</v>
      </c>
      <c r="T30" s="35" t="s">
        <v>1283</v>
      </c>
      <c r="U30" s="35" t="s">
        <v>1284</v>
      </c>
    </row>
    <row r="31" spans="1:21" ht="135" x14ac:dyDescent="0.25">
      <c r="A31" s="4">
        <v>10</v>
      </c>
      <c r="B31" s="4" t="s">
        <v>33</v>
      </c>
      <c r="C31" s="4" t="s">
        <v>34</v>
      </c>
      <c r="D31" s="4" t="s">
        <v>21</v>
      </c>
      <c r="E31" s="10" t="s">
        <v>35</v>
      </c>
      <c r="F31" s="5" t="s">
        <v>1565</v>
      </c>
      <c r="G31" s="35" t="s">
        <v>1281</v>
      </c>
      <c r="H31" s="35" t="s">
        <v>1283</v>
      </c>
      <c r="I31" s="35" t="s">
        <v>1283</v>
      </c>
      <c r="J31" s="35" t="s">
        <v>1283</v>
      </c>
      <c r="K31" s="35" t="s">
        <v>1284</v>
      </c>
      <c r="L31" s="35" t="s">
        <v>1281</v>
      </c>
      <c r="M31" s="35" t="s">
        <v>1283</v>
      </c>
      <c r="N31" s="35" t="s">
        <v>1283</v>
      </c>
      <c r="O31" s="35" t="s">
        <v>1283</v>
      </c>
      <c r="P31" s="35" t="s">
        <v>1284</v>
      </c>
      <c r="Q31" s="35" t="s">
        <v>1281</v>
      </c>
      <c r="R31" s="35" t="s">
        <v>1283</v>
      </c>
      <c r="S31" s="35" t="s">
        <v>1283</v>
      </c>
      <c r="T31" s="35" t="s">
        <v>1283</v>
      </c>
      <c r="U31" s="35" t="s">
        <v>1284</v>
      </c>
    </row>
    <row r="32" spans="1:21" ht="60" x14ac:dyDescent="0.25">
      <c r="A32" s="4">
        <v>11</v>
      </c>
      <c r="B32" s="4" t="s">
        <v>585</v>
      </c>
      <c r="C32" s="4" t="s">
        <v>585</v>
      </c>
      <c r="D32" s="4" t="s">
        <v>16</v>
      </c>
      <c r="F32" s="5" t="s">
        <v>889</v>
      </c>
      <c r="G32" s="35" t="s">
        <v>1281</v>
      </c>
      <c r="H32" s="35" t="s">
        <v>1283</v>
      </c>
      <c r="I32" s="35" t="s">
        <v>1283</v>
      </c>
      <c r="J32" s="35" t="s">
        <v>1283</v>
      </c>
      <c r="K32" s="35" t="s">
        <v>1284</v>
      </c>
      <c r="L32" s="35" t="s">
        <v>1281</v>
      </c>
      <c r="M32" s="35" t="s">
        <v>1283</v>
      </c>
      <c r="N32" s="35" t="s">
        <v>1283</v>
      </c>
      <c r="O32" s="35" t="s">
        <v>1283</v>
      </c>
      <c r="P32" s="35" t="s">
        <v>1284</v>
      </c>
      <c r="Q32" s="35" t="s">
        <v>1281</v>
      </c>
      <c r="R32" s="35" t="s">
        <v>1283</v>
      </c>
      <c r="S32" s="35" t="s">
        <v>1283</v>
      </c>
      <c r="T32" s="35" t="s">
        <v>1283</v>
      </c>
      <c r="U32" s="35" t="s">
        <v>1284</v>
      </c>
    </row>
    <row r="33" spans="1:21" ht="60" x14ac:dyDescent="0.25">
      <c r="A33" s="4">
        <v>12</v>
      </c>
      <c r="B33" s="4" t="s">
        <v>36</v>
      </c>
      <c r="C33" s="4" t="s">
        <v>36</v>
      </c>
      <c r="D33" s="4" t="s">
        <v>16</v>
      </c>
      <c r="F33" s="5" t="s">
        <v>890</v>
      </c>
      <c r="G33" s="35" t="s">
        <v>1281</v>
      </c>
      <c r="H33" s="35" t="s">
        <v>1283</v>
      </c>
      <c r="I33" s="35" t="s">
        <v>1283</v>
      </c>
      <c r="J33" s="35" t="s">
        <v>1283</v>
      </c>
      <c r="K33" s="35" t="s">
        <v>1284</v>
      </c>
      <c r="L33" s="35" t="s">
        <v>1281</v>
      </c>
      <c r="M33" s="35" t="s">
        <v>1283</v>
      </c>
      <c r="N33" s="35" t="s">
        <v>1283</v>
      </c>
      <c r="O33" s="35" t="s">
        <v>1283</v>
      </c>
      <c r="P33" s="35" t="s">
        <v>1284</v>
      </c>
      <c r="Q33" s="35" t="s">
        <v>1281</v>
      </c>
      <c r="R33" s="35" t="s">
        <v>1283</v>
      </c>
      <c r="S33" s="35" t="s">
        <v>1283</v>
      </c>
      <c r="T33" s="35" t="s">
        <v>1283</v>
      </c>
      <c r="U33" s="35" t="s">
        <v>1284</v>
      </c>
    </row>
    <row r="34" spans="1:21" ht="60" x14ac:dyDescent="0.25">
      <c r="A34" s="4">
        <v>13</v>
      </c>
      <c r="B34" s="4" t="s">
        <v>588</v>
      </c>
      <c r="C34" s="4" t="s">
        <v>588</v>
      </c>
      <c r="D34" s="4" t="s">
        <v>247</v>
      </c>
      <c r="F34" s="5" t="s">
        <v>891</v>
      </c>
      <c r="G34" s="35" t="s">
        <v>1281</v>
      </c>
      <c r="H34" s="35" t="s">
        <v>1283</v>
      </c>
      <c r="I34" s="35" t="s">
        <v>1283</v>
      </c>
      <c r="J34" s="35" t="s">
        <v>1283</v>
      </c>
      <c r="K34" s="35" t="s">
        <v>1284</v>
      </c>
      <c r="L34" s="35" t="s">
        <v>1281</v>
      </c>
      <c r="M34" s="35" t="s">
        <v>1283</v>
      </c>
      <c r="N34" s="35" t="s">
        <v>1283</v>
      </c>
      <c r="O34" s="35" t="s">
        <v>1283</v>
      </c>
      <c r="P34" s="35" t="s">
        <v>1284</v>
      </c>
      <c r="Q34" s="35" t="s">
        <v>1281</v>
      </c>
      <c r="R34" s="35" t="s">
        <v>1283</v>
      </c>
      <c r="S34" s="35" t="s">
        <v>1283</v>
      </c>
      <c r="T34" s="35" t="s">
        <v>1283</v>
      </c>
      <c r="U34" s="35" t="s">
        <v>1284</v>
      </c>
    </row>
    <row r="35" spans="1:21" ht="45" x14ac:dyDescent="0.25">
      <c r="A35" s="4">
        <v>14</v>
      </c>
      <c r="B35" s="4" t="s">
        <v>448</v>
      </c>
      <c r="C35" s="4" t="s">
        <v>448</v>
      </c>
      <c r="D35" s="4" t="s">
        <v>58</v>
      </c>
      <c r="F35" s="5" t="s">
        <v>590</v>
      </c>
      <c r="G35" s="35" t="s">
        <v>1281</v>
      </c>
      <c r="H35" s="35" t="s">
        <v>1283</v>
      </c>
      <c r="I35" s="35" t="s">
        <v>1283</v>
      </c>
      <c r="J35" s="35" t="s">
        <v>1283</v>
      </c>
      <c r="K35" s="35" t="s">
        <v>1284</v>
      </c>
      <c r="L35" s="35" t="s">
        <v>1281</v>
      </c>
      <c r="M35" s="35" t="s">
        <v>1283</v>
      </c>
      <c r="N35" s="35" t="s">
        <v>1283</v>
      </c>
      <c r="O35" s="35" t="s">
        <v>1283</v>
      </c>
      <c r="P35" s="35" t="s">
        <v>1284</v>
      </c>
      <c r="Q35" s="35" t="s">
        <v>1281</v>
      </c>
      <c r="R35" s="35" t="s">
        <v>1283</v>
      </c>
      <c r="S35" s="35" t="s">
        <v>1283</v>
      </c>
      <c r="T35" s="35" t="s">
        <v>1283</v>
      </c>
      <c r="U35" s="35" t="s">
        <v>1284</v>
      </c>
    </row>
    <row r="36" spans="1:21" ht="45" x14ac:dyDescent="0.25">
      <c r="A36" s="4">
        <v>15</v>
      </c>
      <c r="B36" s="4" t="s">
        <v>450</v>
      </c>
      <c r="C36" s="4" t="s">
        <v>450</v>
      </c>
      <c r="D36" s="4" t="s">
        <v>58</v>
      </c>
      <c r="F36" s="5" t="s">
        <v>591</v>
      </c>
      <c r="G36" s="35" t="s">
        <v>1281</v>
      </c>
      <c r="H36" s="35" t="s">
        <v>1283</v>
      </c>
      <c r="I36" s="35" t="s">
        <v>1283</v>
      </c>
      <c r="J36" s="35" t="s">
        <v>1283</v>
      </c>
      <c r="K36" s="35" t="s">
        <v>1284</v>
      </c>
      <c r="L36" s="35" t="s">
        <v>1281</v>
      </c>
      <c r="M36" s="35" t="s">
        <v>1283</v>
      </c>
      <c r="N36" s="35" t="s">
        <v>1283</v>
      </c>
      <c r="O36" s="35" t="s">
        <v>1283</v>
      </c>
      <c r="P36" s="35" t="s">
        <v>1284</v>
      </c>
      <c r="Q36" s="35" t="s">
        <v>1281</v>
      </c>
      <c r="R36" s="35" t="s">
        <v>1283</v>
      </c>
      <c r="S36" s="35" t="s">
        <v>1283</v>
      </c>
      <c r="T36" s="35" t="s">
        <v>1283</v>
      </c>
      <c r="U36" s="35" t="s">
        <v>1284</v>
      </c>
    </row>
    <row r="38" spans="1:21" x14ac:dyDescent="0.25">
      <c r="A38" s="3" t="s">
        <v>261</v>
      </c>
      <c r="B38" s="3" t="s">
        <v>892</v>
      </c>
      <c r="G38" s="48" t="s">
        <v>829</v>
      </c>
      <c r="H38" s="48"/>
      <c r="I38" s="48"/>
      <c r="J38" s="48"/>
      <c r="K38" s="48"/>
      <c r="L38" s="49" t="s">
        <v>830</v>
      </c>
      <c r="M38" s="48"/>
      <c r="N38" s="48"/>
      <c r="O38" s="48"/>
      <c r="P38" s="50"/>
      <c r="Q38" s="49" t="s">
        <v>831</v>
      </c>
      <c r="R38" s="48"/>
      <c r="S38" s="48"/>
      <c r="T38" s="48"/>
      <c r="U38" s="50"/>
    </row>
    <row r="39" spans="1:21" ht="45" x14ac:dyDescent="0.25">
      <c r="A39" s="6" t="s">
        <v>3</v>
      </c>
      <c r="B39" s="6" t="s">
        <v>4</v>
      </c>
      <c r="C39" s="6" t="s">
        <v>5</v>
      </c>
      <c r="D39" s="6" t="s">
        <v>6</v>
      </c>
      <c r="E39" s="6" t="s">
        <v>7</v>
      </c>
      <c r="F39" s="40" t="s">
        <v>8</v>
      </c>
      <c r="G39" s="38" t="s">
        <v>9</v>
      </c>
      <c r="H39" s="38" t="s">
        <v>10</v>
      </c>
      <c r="I39" s="38" t="s">
        <v>11</v>
      </c>
      <c r="J39" s="38" t="s">
        <v>12</v>
      </c>
      <c r="K39" s="38" t="s">
        <v>13</v>
      </c>
      <c r="L39" s="38" t="s">
        <v>9</v>
      </c>
      <c r="M39" s="38" t="s">
        <v>10</v>
      </c>
      <c r="N39" s="38" t="s">
        <v>11</v>
      </c>
      <c r="O39" s="38" t="s">
        <v>12</v>
      </c>
      <c r="P39" s="38" t="s">
        <v>13</v>
      </c>
      <c r="Q39" s="38" t="s">
        <v>9</v>
      </c>
      <c r="R39" s="38" t="s">
        <v>10</v>
      </c>
      <c r="S39" s="38" t="s">
        <v>11</v>
      </c>
      <c r="T39" s="38" t="s">
        <v>12</v>
      </c>
      <c r="U39" s="38" t="s">
        <v>13</v>
      </c>
    </row>
    <row r="40" spans="1:21" ht="120" x14ac:dyDescent="0.25">
      <c r="A40" s="4">
        <v>1</v>
      </c>
      <c r="B40" s="4" t="s">
        <v>871</v>
      </c>
      <c r="C40" s="4" t="s">
        <v>872</v>
      </c>
      <c r="D40" s="4" t="s">
        <v>16</v>
      </c>
      <c r="E40" s="9" t="s">
        <v>17</v>
      </c>
      <c r="F40" s="39" t="s">
        <v>893</v>
      </c>
      <c r="G40" s="35" t="s">
        <v>1284</v>
      </c>
      <c r="H40" s="35" t="s">
        <v>1566</v>
      </c>
      <c r="I40" s="35" t="s">
        <v>1567</v>
      </c>
      <c r="J40" s="35" t="s">
        <v>1568</v>
      </c>
      <c r="K40" s="35" t="s">
        <v>1284</v>
      </c>
      <c r="L40" s="35" t="s">
        <v>1284</v>
      </c>
      <c r="M40" s="35" t="s">
        <v>1569</v>
      </c>
      <c r="N40" s="35" t="s">
        <v>1288</v>
      </c>
      <c r="O40" s="35" t="s">
        <v>1288</v>
      </c>
      <c r="P40" s="35" t="s">
        <v>1284</v>
      </c>
      <c r="Q40" s="35" t="s">
        <v>1284</v>
      </c>
      <c r="R40" s="35" t="s">
        <v>1570</v>
      </c>
      <c r="S40" s="35" t="s">
        <v>1288</v>
      </c>
      <c r="T40" s="35" t="s">
        <v>1288</v>
      </c>
      <c r="U40" s="35" t="s">
        <v>1284</v>
      </c>
    </row>
    <row r="41" spans="1:21" ht="105" x14ac:dyDescent="0.25">
      <c r="A41" s="4">
        <v>2</v>
      </c>
      <c r="B41" s="4" t="s">
        <v>19</v>
      </c>
      <c r="C41" s="4" t="s">
        <v>20</v>
      </c>
      <c r="D41" s="4" t="s">
        <v>21</v>
      </c>
      <c r="F41" s="39" t="s">
        <v>22</v>
      </c>
      <c r="G41" s="35" t="s">
        <v>1284</v>
      </c>
      <c r="H41" s="35" t="s">
        <v>1566</v>
      </c>
      <c r="I41" s="35" t="s">
        <v>1567</v>
      </c>
      <c r="J41" s="35" t="s">
        <v>1568</v>
      </c>
      <c r="K41" s="35" t="s">
        <v>1284</v>
      </c>
      <c r="L41" s="35" t="s">
        <v>1284</v>
      </c>
      <c r="M41" s="35" t="s">
        <v>1569</v>
      </c>
      <c r="N41" s="35" t="s">
        <v>1288</v>
      </c>
      <c r="O41" s="35" t="s">
        <v>1288</v>
      </c>
      <c r="P41" s="35" t="s">
        <v>1284</v>
      </c>
      <c r="Q41" s="35" t="s">
        <v>1284</v>
      </c>
      <c r="R41" s="35" t="s">
        <v>1570</v>
      </c>
      <c r="S41" s="35" t="s">
        <v>1288</v>
      </c>
      <c r="T41" s="35" t="s">
        <v>1288</v>
      </c>
      <c r="U41" s="35" t="s">
        <v>1284</v>
      </c>
    </row>
    <row r="42" spans="1:21" ht="120" x14ac:dyDescent="0.25">
      <c r="A42" s="4">
        <v>3</v>
      </c>
      <c r="B42" s="4" t="s">
        <v>832</v>
      </c>
      <c r="C42" s="4" t="s">
        <v>833</v>
      </c>
      <c r="D42" s="4" t="s">
        <v>16</v>
      </c>
      <c r="E42" s="14" t="s">
        <v>93</v>
      </c>
      <c r="F42" s="39" t="s">
        <v>874</v>
      </c>
      <c r="G42" s="35" t="s">
        <v>1284</v>
      </c>
      <c r="H42" s="35" t="s">
        <v>1566</v>
      </c>
      <c r="I42" s="35" t="s">
        <v>1567</v>
      </c>
      <c r="J42" s="35" t="s">
        <v>1568</v>
      </c>
      <c r="K42" s="35" t="s">
        <v>1284</v>
      </c>
      <c r="L42" s="35" t="s">
        <v>1284</v>
      </c>
      <c r="M42" s="35" t="s">
        <v>1569</v>
      </c>
      <c r="N42" s="35" t="s">
        <v>1288</v>
      </c>
      <c r="O42" s="35" t="s">
        <v>1288</v>
      </c>
      <c r="P42" s="35" t="s">
        <v>1284</v>
      </c>
      <c r="Q42" s="35" t="s">
        <v>1284</v>
      </c>
      <c r="R42" s="35" t="s">
        <v>1570</v>
      </c>
      <c r="S42" s="35" t="s">
        <v>1288</v>
      </c>
      <c r="T42" s="35" t="s">
        <v>1288</v>
      </c>
      <c r="U42" s="35" t="s">
        <v>1284</v>
      </c>
    </row>
    <row r="43" spans="1:21" ht="105" x14ac:dyDescent="0.25">
      <c r="A43" s="4">
        <v>4</v>
      </c>
      <c r="B43" s="4" t="s">
        <v>875</v>
      </c>
      <c r="C43" s="4" t="s">
        <v>876</v>
      </c>
      <c r="D43" s="4" t="s">
        <v>247</v>
      </c>
      <c r="F43" s="39" t="s">
        <v>877</v>
      </c>
      <c r="G43" s="35" t="s">
        <v>1284</v>
      </c>
      <c r="H43" s="35" t="s">
        <v>1566</v>
      </c>
      <c r="I43" s="35" t="s">
        <v>1567</v>
      </c>
      <c r="J43" s="35" t="s">
        <v>1568</v>
      </c>
      <c r="K43" s="35" t="s">
        <v>1284</v>
      </c>
      <c r="L43" s="35" t="s">
        <v>1284</v>
      </c>
      <c r="M43" s="35" t="s">
        <v>1569</v>
      </c>
      <c r="N43" s="35" t="s">
        <v>1288</v>
      </c>
      <c r="O43" s="35" t="s">
        <v>1288</v>
      </c>
      <c r="P43" s="35" t="s">
        <v>1284</v>
      </c>
      <c r="Q43" s="35" t="s">
        <v>1284</v>
      </c>
      <c r="R43" s="35" t="s">
        <v>1570</v>
      </c>
      <c r="S43" s="35" t="s">
        <v>1288</v>
      </c>
      <c r="T43" s="35" t="s">
        <v>1288</v>
      </c>
      <c r="U43" s="35" t="s">
        <v>1284</v>
      </c>
    </row>
    <row r="44" spans="1:21" ht="135" x14ac:dyDescent="0.25">
      <c r="A44" s="4">
        <v>5</v>
      </c>
      <c r="B44" s="4" t="s">
        <v>33</v>
      </c>
      <c r="C44" s="4" t="s">
        <v>34</v>
      </c>
      <c r="D44" s="4" t="s">
        <v>21</v>
      </c>
      <c r="E44" s="10" t="s">
        <v>35</v>
      </c>
      <c r="F44" s="39" t="s">
        <v>1565</v>
      </c>
      <c r="G44" s="35" t="s">
        <v>1284</v>
      </c>
      <c r="H44" s="35" t="s">
        <v>1566</v>
      </c>
      <c r="I44" s="35" t="s">
        <v>1567</v>
      </c>
      <c r="J44" s="35" t="s">
        <v>1568</v>
      </c>
      <c r="K44" s="35" t="s">
        <v>1284</v>
      </c>
      <c r="L44" s="35" t="s">
        <v>1284</v>
      </c>
      <c r="M44" s="35" t="s">
        <v>1569</v>
      </c>
      <c r="N44" s="35" t="s">
        <v>1288</v>
      </c>
      <c r="O44" s="35" t="s">
        <v>1288</v>
      </c>
      <c r="P44" s="35" t="s">
        <v>1284</v>
      </c>
      <c r="Q44" s="35" t="s">
        <v>1284</v>
      </c>
      <c r="R44" s="35" t="s">
        <v>1570</v>
      </c>
      <c r="S44" s="35" t="s">
        <v>1288</v>
      </c>
      <c r="T44" s="35" t="s">
        <v>1288</v>
      </c>
      <c r="U44" s="35" t="s">
        <v>1284</v>
      </c>
    </row>
    <row r="45" spans="1:21" ht="105" x14ac:dyDescent="0.25">
      <c r="A45" s="4">
        <v>6</v>
      </c>
      <c r="B45" s="4" t="s">
        <v>894</v>
      </c>
      <c r="C45" s="4" t="s">
        <v>894</v>
      </c>
      <c r="D45" s="4" t="s">
        <v>16</v>
      </c>
      <c r="E45" s="10"/>
      <c r="F45" s="39" t="s">
        <v>895</v>
      </c>
      <c r="G45" s="35" t="s">
        <v>1284</v>
      </c>
      <c r="H45" s="35" t="s">
        <v>1566</v>
      </c>
      <c r="I45" s="35" t="s">
        <v>1567</v>
      </c>
      <c r="J45" s="35" t="s">
        <v>1568</v>
      </c>
      <c r="K45" s="35" t="s">
        <v>1284</v>
      </c>
      <c r="L45" s="35" t="s">
        <v>1284</v>
      </c>
      <c r="M45" s="35" t="s">
        <v>1569</v>
      </c>
      <c r="N45" s="35" t="s">
        <v>1288</v>
      </c>
      <c r="O45" s="35" t="s">
        <v>1288</v>
      </c>
      <c r="P45" s="35" t="s">
        <v>1284</v>
      </c>
      <c r="Q45" s="35" t="s">
        <v>1284</v>
      </c>
      <c r="R45" s="35" t="s">
        <v>1570</v>
      </c>
      <c r="S45" s="35" t="s">
        <v>1288</v>
      </c>
      <c r="T45" s="35" t="s">
        <v>1288</v>
      </c>
      <c r="U45" s="35" t="s">
        <v>1284</v>
      </c>
    </row>
    <row r="46" spans="1:21" ht="105" x14ac:dyDescent="0.25">
      <c r="A46" s="4">
        <v>7</v>
      </c>
      <c r="B46" s="4" t="s">
        <v>585</v>
      </c>
      <c r="C46" s="4" t="s">
        <v>585</v>
      </c>
      <c r="D46" s="4" t="s">
        <v>16</v>
      </c>
      <c r="F46" s="39" t="s">
        <v>889</v>
      </c>
      <c r="G46" s="35" t="s">
        <v>1284</v>
      </c>
      <c r="H46" s="35" t="s">
        <v>1566</v>
      </c>
      <c r="I46" s="35" t="s">
        <v>1567</v>
      </c>
      <c r="J46" s="35" t="s">
        <v>1568</v>
      </c>
      <c r="K46" s="35" t="s">
        <v>1284</v>
      </c>
      <c r="L46" s="35" t="s">
        <v>1284</v>
      </c>
      <c r="M46" s="35" t="s">
        <v>1569</v>
      </c>
      <c r="N46" s="35" t="s">
        <v>1288</v>
      </c>
      <c r="O46" s="35" t="s">
        <v>1288</v>
      </c>
      <c r="P46" s="35" t="s">
        <v>1284</v>
      </c>
      <c r="Q46" s="35" t="s">
        <v>1284</v>
      </c>
      <c r="R46" s="35" t="s">
        <v>1570</v>
      </c>
      <c r="S46" s="35" t="s">
        <v>1288</v>
      </c>
      <c r="T46" s="35" t="s">
        <v>1288</v>
      </c>
      <c r="U46" s="35" t="s">
        <v>1284</v>
      </c>
    </row>
    <row r="47" spans="1:21" ht="105" x14ac:dyDescent="0.25">
      <c r="A47" s="4">
        <v>8</v>
      </c>
      <c r="B47" s="4" t="s">
        <v>36</v>
      </c>
      <c r="C47" s="4" t="s">
        <v>36</v>
      </c>
      <c r="D47" s="4" t="s">
        <v>16</v>
      </c>
      <c r="F47" s="39" t="s">
        <v>890</v>
      </c>
      <c r="G47" s="35" t="s">
        <v>1284</v>
      </c>
      <c r="H47" s="35" t="s">
        <v>1566</v>
      </c>
      <c r="I47" s="35" t="s">
        <v>1567</v>
      </c>
      <c r="J47" s="35" t="s">
        <v>1568</v>
      </c>
      <c r="K47" s="35" t="s">
        <v>1284</v>
      </c>
      <c r="L47" s="35" t="s">
        <v>1284</v>
      </c>
      <c r="M47" s="35" t="s">
        <v>1569</v>
      </c>
      <c r="N47" s="35" t="s">
        <v>1288</v>
      </c>
      <c r="O47" s="35" t="s">
        <v>1288</v>
      </c>
      <c r="P47" s="35" t="s">
        <v>1284</v>
      </c>
      <c r="Q47" s="35" t="s">
        <v>1284</v>
      </c>
      <c r="R47" s="35" t="s">
        <v>1570</v>
      </c>
      <c r="S47" s="35" t="s">
        <v>1288</v>
      </c>
      <c r="T47" s="35" t="s">
        <v>1288</v>
      </c>
      <c r="U47" s="35" t="s">
        <v>1284</v>
      </c>
    </row>
    <row r="48" spans="1:21" ht="105" x14ac:dyDescent="0.25">
      <c r="A48" s="4">
        <v>9</v>
      </c>
      <c r="B48" s="4" t="s">
        <v>588</v>
      </c>
      <c r="C48" s="4" t="s">
        <v>588</v>
      </c>
      <c r="D48" s="4" t="s">
        <v>247</v>
      </c>
      <c r="F48" s="39" t="s">
        <v>891</v>
      </c>
      <c r="G48" s="35" t="s">
        <v>1284</v>
      </c>
      <c r="H48" s="35" t="s">
        <v>1566</v>
      </c>
      <c r="I48" s="35" t="s">
        <v>1567</v>
      </c>
      <c r="J48" s="35" t="s">
        <v>1568</v>
      </c>
      <c r="K48" s="35" t="s">
        <v>1284</v>
      </c>
      <c r="L48" s="35" t="s">
        <v>1284</v>
      </c>
      <c r="M48" s="35" t="s">
        <v>1569</v>
      </c>
      <c r="N48" s="35" t="s">
        <v>1288</v>
      </c>
      <c r="O48" s="35" t="s">
        <v>1288</v>
      </c>
      <c r="P48" s="35" t="s">
        <v>1284</v>
      </c>
      <c r="Q48" s="35" t="s">
        <v>1284</v>
      </c>
      <c r="R48" s="35" t="s">
        <v>1570</v>
      </c>
      <c r="S48" s="35" t="s">
        <v>1288</v>
      </c>
      <c r="T48" s="35" t="s">
        <v>1288</v>
      </c>
      <c r="U48" s="35" t="s">
        <v>1284</v>
      </c>
    </row>
    <row r="50" spans="1:21" x14ac:dyDescent="0.25">
      <c r="A50" s="3" t="s">
        <v>428</v>
      </c>
      <c r="B50" s="3" t="s">
        <v>896</v>
      </c>
      <c r="F50" s="5"/>
      <c r="G50" s="48" t="s">
        <v>829</v>
      </c>
      <c r="H50" s="48"/>
      <c r="I50" s="48"/>
      <c r="J50" s="48"/>
      <c r="K50" s="48"/>
      <c r="L50" s="49" t="s">
        <v>830</v>
      </c>
      <c r="M50" s="48"/>
      <c r="N50" s="48"/>
      <c r="O50" s="48"/>
      <c r="P50" s="50"/>
      <c r="Q50" s="49" t="s">
        <v>831</v>
      </c>
      <c r="R50" s="48"/>
      <c r="S50" s="48"/>
      <c r="T50" s="48"/>
      <c r="U50" s="50"/>
    </row>
    <row r="51" spans="1:21" ht="45" x14ac:dyDescent="0.25">
      <c r="A51" s="6" t="s">
        <v>3</v>
      </c>
      <c r="B51" s="6" t="s">
        <v>4</v>
      </c>
      <c r="C51" s="6" t="s">
        <v>5</v>
      </c>
      <c r="D51" s="6" t="s">
        <v>6</v>
      </c>
      <c r="E51" s="6" t="s">
        <v>897</v>
      </c>
      <c r="F51" s="7" t="s">
        <v>8</v>
      </c>
      <c r="G51" s="38" t="s">
        <v>9</v>
      </c>
      <c r="H51" s="38" t="s">
        <v>10</v>
      </c>
      <c r="I51" s="38" t="s">
        <v>11</v>
      </c>
      <c r="J51" s="38" t="s">
        <v>12</v>
      </c>
      <c r="K51" s="38" t="s">
        <v>13</v>
      </c>
      <c r="L51" s="38" t="s">
        <v>9</v>
      </c>
      <c r="M51" s="38" t="s">
        <v>10</v>
      </c>
      <c r="N51" s="38" t="s">
        <v>11</v>
      </c>
      <c r="O51" s="38" t="s">
        <v>12</v>
      </c>
      <c r="P51" s="38" t="s">
        <v>13</v>
      </c>
      <c r="Q51" s="38" t="s">
        <v>9</v>
      </c>
      <c r="R51" s="38" t="s">
        <v>10</v>
      </c>
      <c r="S51" s="38" t="s">
        <v>11</v>
      </c>
      <c r="T51" s="38" t="s">
        <v>12</v>
      </c>
      <c r="U51" s="38" t="s">
        <v>13</v>
      </c>
    </row>
    <row r="52" spans="1:21" ht="165" x14ac:dyDescent="0.25">
      <c r="A52" s="4">
        <v>1</v>
      </c>
      <c r="B52" s="4" t="s">
        <v>871</v>
      </c>
      <c r="C52" s="4" t="s">
        <v>872</v>
      </c>
      <c r="D52" s="4" t="s">
        <v>16</v>
      </c>
      <c r="E52" s="9" t="s">
        <v>17</v>
      </c>
      <c r="F52" s="5" t="s">
        <v>898</v>
      </c>
      <c r="G52" s="35" t="s">
        <v>1284</v>
      </c>
      <c r="H52" s="35" t="s">
        <v>1571</v>
      </c>
      <c r="I52" s="35" t="s">
        <v>1572</v>
      </c>
      <c r="J52" s="35" t="s">
        <v>1288</v>
      </c>
      <c r="K52" s="35" t="s">
        <v>1284</v>
      </c>
      <c r="L52" s="35" t="s">
        <v>1284</v>
      </c>
      <c r="M52" s="35" t="s">
        <v>1573</v>
      </c>
      <c r="N52" s="35" t="s">
        <v>1288</v>
      </c>
      <c r="O52" s="35" t="s">
        <v>1288</v>
      </c>
      <c r="P52" s="35" t="s">
        <v>1284</v>
      </c>
      <c r="Q52" s="35" t="s">
        <v>1284</v>
      </c>
      <c r="R52" s="35" t="s">
        <v>1570</v>
      </c>
      <c r="S52" s="35" t="s">
        <v>1288</v>
      </c>
      <c r="T52" s="35" t="s">
        <v>1288</v>
      </c>
      <c r="U52" s="35" t="s">
        <v>1284</v>
      </c>
    </row>
    <row r="53" spans="1:21" ht="165" x14ac:dyDescent="0.25">
      <c r="A53" s="4">
        <v>2</v>
      </c>
      <c r="B53" s="4" t="s">
        <v>19</v>
      </c>
      <c r="C53" s="4" t="s">
        <v>20</v>
      </c>
      <c r="D53" s="4" t="s">
        <v>21</v>
      </c>
      <c r="F53" s="5" t="s">
        <v>22</v>
      </c>
      <c r="G53" s="35" t="s">
        <v>1284</v>
      </c>
      <c r="H53" s="35" t="s">
        <v>1571</v>
      </c>
      <c r="I53" s="35" t="s">
        <v>1572</v>
      </c>
      <c r="J53" s="35" t="s">
        <v>1288</v>
      </c>
      <c r="K53" s="35" t="s">
        <v>1284</v>
      </c>
      <c r="L53" s="35" t="s">
        <v>1284</v>
      </c>
      <c r="M53" s="35" t="s">
        <v>1573</v>
      </c>
      <c r="N53" s="35" t="s">
        <v>1288</v>
      </c>
      <c r="O53" s="35" t="s">
        <v>1288</v>
      </c>
      <c r="P53" s="35" t="s">
        <v>1284</v>
      </c>
      <c r="Q53" s="35" t="s">
        <v>1284</v>
      </c>
      <c r="R53" s="35" t="s">
        <v>1570</v>
      </c>
      <c r="S53" s="35" t="s">
        <v>1288</v>
      </c>
      <c r="T53" s="35" t="s">
        <v>1288</v>
      </c>
      <c r="U53" s="35" t="s">
        <v>1284</v>
      </c>
    </row>
    <row r="54" spans="1:21" ht="165" x14ac:dyDescent="0.25">
      <c r="A54" s="4">
        <v>3</v>
      </c>
      <c r="B54" s="4" t="s">
        <v>832</v>
      </c>
      <c r="C54" s="4" t="s">
        <v>899</v>
      </c>
      <c r="D54" s="4" t="s">
        <v>16</v>
      </c>
      <c r="E54" s="14" t="s">
        <v>93</v>
      </c>
      <c r="F54" s="5" t="s">
        <v>874</v>
      </c>
      <c r="G54" s="35" t="s">
        <v>1284</v>
      </c>
      <c r="H54" s="35" t="s">
        <v>1571</v>
      </c>
      <c r="I54" s="35" t="s">
        <v>1572</v>
      </c>
      <c r="J54" s="35" t="s">
        <v>1288</v>
      </c>
      <c r="K54" s="35" t="s">
        <v>1284</v>
      </c>
      <c r="L54" s="35" t="s">
        <v>1284</v>
      </c>
      <c r="M54" s="35" t="s">
        <v>1573</v>
      </c>
      <c r="N54" s="35" t="s">
        <v>1288</v>
      </c>
      <c r="O54" s="35" t="s">
        <v>1288</v>
      </c>
      <c r="P54" s="35" t="s">
        <v>1284</v>
      </c>
      <c r="Q54" s="35" t="s">
        <v>1284</v>
      </c>
      <c r="R54" s="35" t="s">
        <v>1570</v>
      </c>
      <c r="S54" s="35" t="s">
        <v>1288</v>
      </c>
      <c r="T54" s="35" t="s">
        <v>1288</v>
      </c>
      <c r="U54" s="35" t="s">
        <v>1284</v>
      </c>
    </row>
    <row r="55" spans="1:21" ht="165" x14ac:dyDescent="0.25">
      <c r="A55" s="4">
        <v>4</v>
      </c>
      <c r="B55" s="4" t="s">
        <v>875</v>
      </c>
      <c r="C55" s="4" t="s">
        <v>876</v>
      </c>
      <c r="D55" s="4" t="s">
        <v>247</v>
      </c>
      <c r="F55" s="5" t="s">
        <v>877</v>
      </c>
      <c r="G55" s="35" t="s">
        <v>1284</v>
      </c>
      <c r="H55" s="35" t="s">
        <v>1571</v>
      </c>
      <c r="I55" s="35" t="s">
        <v>1572</v>
      </c>
      <c r="J55" s="35" t="s">
        <v>1288</v>
      </c>
      <c r="K55" s="35" t="s">
        <v>1284</v>
      </c>
      <c r="L55" s="35" t="s">
        <v>1284</v>
      </c>
      <c r="M55" s="35" t="s">
        <v>1573</v>
      </c>
      <c r="N55" s="35" t="s">
        <v>1288</v>
      </c>
      <c r="O55" s="35" t="s">
        <v>1288</v>
      </c>
      <c r="P55" s="35" t="s">
        <v>1284</v>
      </c>
      <c r="Q55" s="35" t="s">
        <v>1284</v>
      </c>
      <c r="R55" s="35" t="s">
        <v>1570</v>
      </c>
      <c r="S55" s="35" t="s">
        <v>1288</v>
      </c>
      <c r="T55" s="35" t="s">
        <v>1288</v>
      </c>
      <c r="U55" s="35" t="s">
        <v>1284</v>
      </c>
    </row>
    <row r="56" spans="1:21" ht="165" x14ac:dyDescent="0.25">
      <c r="A56" s="4">
        <v>5</v>
      </c>
      <c r="B56" s="4" t="s">
        <v>33</v>
      </c>
      <c r="C56" s="4" t="s">
        <v>34</v>
      </c>
      <c r="D56" s="4" t="s">
        <v>21</v>
      </c>
      <c r="E56" s="10" t="s">
        <v>35</v>
      </c>
      <c r="F56" s="5" t="s">
        <v>1565</v>
      </c>
      <c r="G56" s="35" t="s">
        <v>1284</v>
      </c>
      <c r="H56" s="35" t="s">
        <v>1571</v>
      </c>
      <c r="I56" s="35" t="s">
        <v>1572</v>
      </c>
      <c r="J56" s="35" t="s">
        <v>1288</v>
      </c>
      <c r="K56" s="35" t="s">
        <v>1284</v>
      </c>
      <c r="L56" s="35" t="s">
        <v>1284</v>
      </c>
      <c r="M56" s="35" t="s">
        <v>1573</v>
      </c>
      <c r="N56" s="35" t="s">
        <v>1288</v>
      </c>
      <c r="O56" s="35" t="s">
        <v>1288</v>
      </c>
      <c r="P56" s="35" t="s">
        <v>1284</v>
      </c>
      <c r="Q56" s="35" t="s">
        <v>1284</v>
      </c>
      <c r="R56" s="35" t="s">
        <v>1570</v>
      </c>
      <c r="S56" s="35" t="s">
        <v>1288</v>
      </c>
      <c r="T56" s="35" t="s">
        <v>1288</v>
      </c>
      <c r="U56" s="35" t="s">
        <v>1284</v>
      </c>
    </row>
    <row r="57" spans="1:21" ht="165" x14ac:dyDescent="0.25">
      <c r="A57" s="4">
        <v>6</v>
      </c>
      <c r="B57" s="4" t="s">
        <v>894</v>
      </c>
      <c r="C57" s="4" t="s">
        <v>894</v>
      </c>
      <c r="D57" s="4" t="s">
        <v>16</v>
      </c>
      <c r="E57" s="10"/>
      <c r="F57" s="5" t="s">
        <v>895</v>
      </c>
      <c r="G57" s="35" t="s">
        <v>1284</v>
      </c>
      <c r="H57" s="35" t="s">
        <v>1571</v>
      </c>
      <c r="I57" s="35" t="s">
        <v>1572</v>
      </c>
      <c r="J57" s="35" t="s">
        <v>1288</v>
      </c>
      <c r="K57" s="35" t="s">
        <v>1284</v>
      </c>
      <c r="L57" s="35" t="s">
        <v>1284</v>
      </c>
      <c r="M57" s="35" t="s">
        <v>1573</v>
      </c>
      <c r="N57" s="35" t="s">
        <v>1288</v>
      </c>
      <c r="O57" s="35" t="s">
        <v>1288</v>
      </c>
      <c r="P57" s="35" t="s">
        <v>1284</v>
      </c>
      <c r="Q57" s="35" t="s">
        <v>1284</v>
      </c>
      <c r="R57" s="35" t="s">
        <v>1570</v>
      </c>
      <c r="S57" s="35" t="s">
        <v>1288</v>
      </c>
      <c r="T57" s="35" t="s">
        <v>1288</v>
      </c>
      <c r="U57" s="35" t="s">
        <v>1284</v>
      </c>
    </row>
    <row r="58" spans="1:21" ht="165" x14ac:dyDescent="0.25">
      <c r="A58" s="4">
        <v>7</v>
      </c>
      <c r="B58" s="4" t="s">
        <v>585</v>
      </c>
      <c r="C58" s="4" t="s">
        <v>585</v>
      </c>
      <c r="D58" s="4" t="s">
        <v>16</v>
      </c>
      <c r="F58" s="5" t="s">
        <v>889</v>
      </c>
      <c r="G58" s="35" t="s">
        <v>1284</v>
      </c>
      <c r="H58" s="35" t="s">
        <v>1571</v>
      </c>
      <c r="I58" s="35" t="s">
        <v>1572</v>
      </c>
      <c r="J58" s="35" t="s">
        <v>1288</v>
      </c>
      <c r="K58" s="35" t="s">
        <v>1284</v>
      </c>
      <c r="L58" s="35" t="s">
        <v>1284</v>
      </c>
      <c r="M58" s="35" t="s">
        <v>1573</v>
      </c>
      <c r="N58" s="35" t="s">
        <v>1288</v>
      </c>
      <c r="O58" s="35" t="s">
        <v>1288</v>
      </c>
      <c r="P58" s="35" t="s">
        <v>1284</v>
      </c>
      <c r="Q58" s="35" t="s">
        <v>1284</v>
      </c>
      <c r="R58" s="35" t="s">
        <v>1570</v>
      </c>
      <c r="S58" s="35" t="s">
        <v>1288</v>
      </c>
      <c r="T58" s="35" t="s">
        <v>1288</v>
      </c>
      <c r="U58" s="35" t="s">
        <v>1284</v>
      </c>
    </row>
    <row r="59" spans="1:21" ht="165" x14ac:dyDescent="0.25">
      <c r="A59" s="4">
        <v>8</v>
      </c>
      <c r="B59" s="4" t="s">
        <v>36</v>
      </c>
      <c r="C59" s="4" t="s">
        <v>36</v>
      </c>
      <c r="D59" s="4" t="s">
        <v>16</v>
      </c>
      <c r="F59" s="5" t="s">
        <v>890</v>
      </c>
      <c r="G59" s="35" t="s">
        <v>1284</v>
      </c>
      <c r="H59" s="35" t="s">
        <v>1571</v>
      </c>
      <c r="I59" s="35" t="s">
        <v>1572</v>
      </c>
      <c r="J59" s="35" t="s">
        <v>1288</v>
      </c>
      <c r="K59" s="35" t="s">
        <v>1284</v>
      </c>
      <c r="L59" s="35" t="s">
        <v>1284</v>
      </c>
      <c r="M59" s="35" t="s">
        <v>1573</v>
      </c>
      <c r="N59" s="35" t="s">
        <v>1288</v>
      </c>
      <c r="O59" s="35" t="s">
        <v>1288</v>
      </c>
      <c r="P59" s="35" t="s">
        <v>1284</v>
      </c>
      <c r="Q59" s="35" t="s">
        <v>1284</v>
      </c>
      <c r="R59" s="35" t="s">
        <v>1570</v>
      </c>
      <c r="S59" s="35" t="s">
        <v>1288</v>
      </c>
      <c r="T59" s="35" t="s">
        <v>1288</v>
      </c>
      <c r="U59" s="35" t="s">
        <v>1284</v>
      </c>
    </row>
    <row r="60" spans="1:21" ht="165" x14ac:dyDescent="0.25">
      <c r="A60" s="4">
        <v>9</v>
      </c>
      <c r="B60" s="4" t="s">
        <v>588</v>
      </c>
      <c r="C60" s="4" t="s">
        <v>588</v>
      </c>
      <c r="D60" s="4" t="s">
        <v>247</v>
      </c>
      <c r="F60" s="5" t="s">
        <v>891</v>
      </c>
      <c r="G60" s="35" t="s">
        <v>1284</v>
      </c>
      <c r="H60" s="35" t="s">
        <v>1571</v>
      </c>
      <c r="I60" s="35" t="s">
        <v>1572</v>
      </c>
      <c r="J60" s="35" t="s">
        <v>1288</v>
      </c>
      <c r="K60" s="35" t="s">
        <v>1284</v>
      </c>
      <c r="L60" s="35" t="s">
        <v>1284</v>
      </c>
      <c r="M60" s="35" t="s">
        <v>1573</v>
      </c>
      <c r="N60" s="35" t="s">
        <v>1288</v>
      </c>
      <c r="O60" s="35" t="s">
        <v>1288</v>
      </c>
      <c r="P60" s="35" t="s">
        <v>1284</v>
      </c>
      <c r="Q60" s="35" t="s">
        <v>1284</v>
      </c>
      <c r="R60" s="35" t="s">
        <v>1570</v>
      </c>
      <c r="S60" s="35" t="s">
        <v>1288</v>
      </c>
      <c r="T60" s="35" t="s">
        <v>1288</v>
      </c>
      <c r="U60" s="35" t="s">
        <v>1284</v>
      </c>
    </row>
    <row r="62" spans="1:21" x14ac:dyDescent="0.25">
      <c r="A62" s="16" t="s">
        <v>181</v>
      </c>
      <c r="B62" s="16" t="s">
        <v>900</v>
      </c>
      <c r="G62" s="48" t="s">
        <v>829</v>
      </c>
      <c r="H62" s="48"/>
      <c r="I62" s="48"/>
      <c r="J62" s="48"/>
      <c r="K62" s="48"/>
      <c r="L62" s="49" t="s">
        <v>830</v>
      </c>
      <c r="M62" s="48"/>
      <c r="N62" s="48"/>
      <c r="O62" s="48"/>
      <c r="P62" s="50"/>
      <c r="Q62" s="49" t="s">
        <v>831</v>
      </c>
      <c r="R62" s="48"/>
      <c r="S62" s="48"/>
      <c r="T62" s="48"/>
      <c r="U62" s="50"/>
    </row>
    <row r="63" spans="1:21" ht="45" x14ac:dyDescent="0.25">
      <c r="A63" s="6" t="s">
        <v>3</v>
      </c>
      <c r="B63" s="6" t="s">
        <v>4</v>
      </c>
      <c r="C63" s="6" t="s">
        <v>5</v>
      </c>
      <c r="D63" s="6" t="s">
        <v>6</v>
      </c>
      <c r="E63" s="6" t="s">
        <v>7</v>
      </c>
      <c r="F63" s="40" t="s">
        <v>8</v>
      </c>
      <c r="G63" s="38" t="s">
        <v>9</v>
      </c>
      <c r="H63" s="38" t="s">
        <v>10</v>
      </c>
      <c r="I63" s="38" t="s">
        <v>11</v>
      </c>
      <c r="J63" s="38" t="s">
        <v>12</v>
      </c>
      <c r="K63" s="38" t="s">
        <v>13</v>
      </c>
      <c r="L63" s="38" t="s">
        <v>9</v>
      </c>
      <c r="M63" s="38" t="s">
        <v>10</v>
      </c>
      <c r="N63" s="38" t="s">
        <v>11</v>
      </c>
      <c r="O63" s="38" t="s">
        <v>12</v>
      </c>
      <c r="P63" s="38" t="s">
        <v>13</v>
      </c>
      <c r="Q63" s="38" t="s">
        <v>9</v>
      </c>
      <c r="R63" s="38" t="s">
        <v>10</v>
      </c>
      <c r="S63" s="38" t="s">
        <v>11</v>
      </c>
      <c r="T63" s="38" t="s">
        <v>12</v>
      </c>
      <c r="U63" s="38" t="s">
        <v>13</v>
      </c>
    </row>
    <row r="64" spans="1:21" ht="75" x14ac:dyDescent="0.25">
      <c r="A64" s="4">
        <v>1</v>
      </c>
      <c r="B64" s="4" t="s">
        <v>835</v>
      </c>
      <c r="C64" s="4" t="s">
        <v>836</v>
      </c>
      <c r="D64" s="4" t="s">
        <v>16</v>
      </c>
      <c r="E64" s="9" t="s">
        <v>17</v>
      </c>
      <c r="F64" s="39" t="s">
        <v>901</v>
      </c>
      <c r="G64" s="35" t="s">
        <v>1281</v>
      </c>
      <c r="H64" s="35" t="s">
        <v>1283</v>
      </c>
      <c r="I64" s="35" t="s">
        <v>1283</v>
      </c>
      <c r="J64" s="35" t="s">
        <v>1283</v>
      </c>
      <c r="K64" s="35" t="s">
        <v>1284</v>
      </c>
      <c r="L64" s="35" t="s">
        <v>1281</v>
      </c>
      <c r="M64" s="35" t="s">
        <v>1283</v>
      </c>
      <c r="N64" s="35" t="s">
        <v>1283</v>
      </c>
      <c r="O64" s="35" t="s">
        <v>1283</v>
      </c>
      <c r="P64" s="35" t="s">
        <v>1284</v>
      </c>
      <c r="Q64" s="35" t="s">
        <v>1281</v>
      </c>
      <c r="R64" s="35" t="s">
        <v>1283</v>
      </c>
      <c r="S64" s="35" t="s">
        <v>1283</v>
      </c>
      <c r="T64" s="35" t="s">
        <v>1283</v>
      </c>
      <c r="U64" s="35" t="s">
        <v>1284</v>
      </c>
    </row>
    <row r="65" spans="1:21" ht="105" x14ac:dyDescent="0.25">
      <c r="A65" s="4">
        <v>2</v>
      </c>
      <c r="B65" s="4" t="s">
        <v>902</v>
      </c>
      <c r="C65" s="4" t="s">
        <v>903</v>
      </c>
      <c r="D65" s="4" t="s">
        <v>41</v>
      </c>
      <c r="F65" s="39" t="s">
        <v>904</v>
      </c>
      <c r="G65" s="35" t="s">
        <v>1281</v>
      </c>
      <c r="H65" s="35" t="s">
        <v>1283</v>
      </c>
      <c r="I65" s="35" t="s">
        <v>1283</v>
      </c>
      <c r="J65" s="35" t="s">
        <v>1283</v>
      </c>
      <c r="K65" s="35" t="s">
        <v>1284</v>
      </c>
      <c r="L65" s="35" t="s">
        <v>1281</v>
      </c>
      <c r="M65" s="35" t="s">
        <v>1283</v>
      </c>
      <c r="N65" s="35" t="s">
        <v>1283</v>
      </c>
      <c r="O65" s="35" t="s">
        <v>1283</v>
      </c>
      <c r="P65" s="35" t="s">
        <v>1284</v>
      </c>
      <c r="Q65" s="35" t="s">
        <v>1281</v>
      </c>
      <c r="R65" s="35" t="s">
        <v>1283</v>
      </c>
      <c r="S65" s="35" t="s">
        <v>1283</v>
      </c>
      <c r="T65" s="35" t="s">
        <v>1283</v>
      </c>
      <c r="U65" s="35" t="s">
        <v>1284</v>
      </c>
    </row>
    <row r="66" spans="1:21" ht="105" x14ac:dyDescent="0.25">
      <c r="A66" s="4">
        <v>3</v>
      </c>
      <c r="B66" s="4" t="s">
        <v>905</v>
      </c>
      <c r="C66" s="4" t="s">
        <v>906</v>
      </c>
      <c r="D66" s="4" t="s">
        <v>41</v>
      </c>
      <c r="F66" s="39" t="s">
        <v>907</v>
      </c>
      <c r="G66" s="35" t="s">
        <v>1281</v>
      </c>
      <c r="H66" s="35" t="s">
        <v>1283</v>
      </c>
      <c r="I66" s="35" t="s">
        <v>1283</v>
      </c>
      <c r="J66" s="35" t="s">
        <v>1283</v>
      </c>
      <c r="K66" s="35" t="s">
        <v>1284</v>
      </c>
      <c r="L66" s="35" t="s">
        <v>1281</v>
      </c>
      <c r="M66" s="35" t="s">
        <v>1283</v>
      </c>
      <c r="N66" s="35" t="s">
        <v>1283</v>
      </c>
      <c r="O66" s="35" t="s">
        <v>1283</v>
      </c>
      <c r="P66" s="35" t="s">
        <v>1284</v>
      </c>
      <c r="Q66" s="35" t="s">
        <v>1281</v>
      </c>
      <c r="R66" s="35" t="s">
        <v>1283</v>
      </c>
      <c r="S66" s="35" t="s">
        <v>1283</v>
      </c>
      <c r="T66" s="35" t="s">
        <v>1283</v>
      </c>
      <c r="U66" s="35" t="s">
        <v>1284</v>
      </c>
    </row>
    <row r="67" spans="1:21" ht="135" x14ac:dyDescent="0.25">
      <c r="A67" s="4">
        <v>4</v>
      </c>
      <c r="B67" s="4" t="s">
        <v>908</v>
      </c>
      <c r="C67" s="4" t="s">
        <v>909</v>
      </c>
      <c r="D67" s="4" t="s">
        <v>31</v>
      </c>
      <c r="E67" s="10" t="s">
        <v>35</v>
      </c>
      <c r="F67" s="39" t="s">
        <v>1574</v>
      </c>
      <c r="G67" s="35" t="s">
        <v>1281</v>
      </c>
      <c r="H67" s="35" t="s">
        <v>1283</v>
      </c>
      <c r="I67" s="35" t="s">
        <v>1283</v>
      </c>
      <c r="J67" s="35" t="s">
        <v>1283</v>
      </c>
      <c r="K67" s="35" t="s">
        <v>1284</v>
      </c>
      <c r="L67" s="35" t="s">
        <v>1281</v>
      </c>
      <c r="M67" s="35" t="s">
        <v>1283</v>
      </c>
      <c r="N67" s="35" t="s">
        <v>1283</v>
      </c>
      <c r="O67" s="35" t="s">
        <v>1283</v>
      </c>
      <c r="P67" s="35" t="s">
        <v>1284</v>
      </c>
      <c r="Q67" s="35" t="s">
        <v>1281</v>
      </c>
      <c r="R67" s="35" t="s">
        <v>1283</v>
      </c>
      <c r="S67" s="35" t="s">
        <v>1283</v>
      </c>
      <c r="T67" s="35" t="s">
        <v>1283</v>
      </c>
      <c r="U67" s="35" t="s">
        <v>1284</v>
      </c>
    </row>
    <row r="68" spans="1:21" ht="120" x14ac:dyDescent="0.25">
      <c r="A68" s="4">
        <v>5</v>
      </c>
      <c r="B68" s="4" t="s">
        <v>910</v>
      </c>
      <c r="C68" s="4" t="s">
        <v>911</v>
      </c>
      <c r="D68" s="4" t="s">
        <v>31</v>
      </c>
      <c r="F68" s="39" t="s">
        <v>912</v>
      </c>
      <c r="G68" s="35" t="s">
        <v>1284</v>
      </c>
      <c r="H68" s="35" t="s">
        <v>1575</v>
      </c>
      <c r="I68" s="35" t="s">
        <v>1576</v>
      </c>
      <c r="J68" s="35" t="s">
        <v>1577</v>
      </c>
      <c r="K68" s="35" t="s">
        <v>1284</v>
      </c>
      <c r="L68" s="35" t="s">
        <v>1281</v>
      </c>
      <c r="M68" s="35" t="s">
        <v>1283</v>
      </c>
      <c r="N68" s="35" t="s">
        <v>1283</v>
      </c>
      <c r="O68" s="35" t="s">
        <v>1283</v>
      </c>
      <c r="P68" s="35" t="s">
        <v>1284</v>
      </c>
      <c r="Q68" s="35" t="s">
        <v>1281</v>
      </c>
      <c r="R68" s="35" t="s">
        <v>1283</v>
      </c>
      <c r="S68" s="35" t="s">
        <v>1283</v>
      </c>
      <c r="T68" s="35" t="s">
        <v>1283</v>
      </c>
      <c r="U68" s="35" t="s">
        <v>1284</v>
      </c>
    </row>
    <row r="69" spans="1:21" ht="120" x14ac:dyDescent="0.25">
      <c r="A69" s="4">
        <v>6</v>
      </c>
      <c r="B69" s="4" t="s">
        <v>913</v>
      </c>
      <c r="C69" s="4" t="s">
        <v>914</v>
      </c>
      <c r="D69" s="4" t="s">
        <v>16</v>
      </c>
      <c r="F69" s="39" t="s">
        <v>915</v>
      </c>
      <c r="G69" s="35" t="s">
        <v>1284</v>
      </c>
      <c r="H69" s="35" t="s">
        <v>1575</v>
      </c>
      <c r="I69" s="35" t="s">
        <v>1576</v>
      </c>
      <c r="J69" s="35" t="s">
        <v>1577</v>
      </c>
      <c r="K69" s="35" t="s">
        <v>1284</v>
      </c>
      <c r="L69" s="35" t="s">
        <v>1281</v>
      </c>
      <c r="M69" s="35" t="s">
        <v>1283</v>
      </c>
      <c r="N69" s="35" t="s">
        <v>1283</v>
      </c>
      <c r="O69" s="35" t="s">
        <v>1283</v>
      </c>
      <c r="P69" s="35" t="s">
        <v>1284</v>
      </c>
      <c r="Q69" s="35" t="s">
        <v>1281</v>
      </c>
      <c r="R69" s="35" t="s">
        <v>1283</v>
      </c>
      <c r="S69" s="35" t="s">
        <v>1283</v>
      </c>
      <c r="T69" s="35" t="s">
        <v>1283</v>
      </c>
      <c r="U69" s="35" t="s">
        <v>1284</v>
      </c>
    </row>
    <row r="70" spans="1:21" ht="105" x14ac:dyDescent="0.25">
      <c r="A70" s="4">
        <v>7</v>
      </c>
      <c r="B70" s="4" t="s">
        <v>916</v>
      </c>
      <c r="C70" s="4" t="s">
        <v>917</v>
      </c>
      <c r="D70" s="4" t="s">
        <v>176</v>
      </c>
      <c r="E70" s="10" t="s">
        <v>35</v>
      </c>
      <c r="F70" s="39" t="s">
        <v>1578</v>
      </c>
      <c r="G70" s="35" t="s">
        <v>1284</v>
      </c>
      <c r="H70" s="35" t="s">
        <v>1579</v>
      </c>
      <c r="I70" s="35" t="s">
        <v>1288</v>
      </c>
      <c r="J70" s="35" t="s">
        <v>1288</v>
      </c>
      <c r="K70" s="35" t="s">
        <v>1284</v>
      </c>
      <c r="L70" s="35" t="s">
        <v>1284</v>
      </c>
      <c r="M70" s="35" t="s">
        <v>1580</v>
      </c>
      <c r="N70" s="35" t="s">
        <v>1288</v>
      </c>
      <c r="O70" s="35" t="s">
        <v>1288</v>
      </c>
      <c r="P70" s="35" t="s">
        <v>1284</v>
      </c>
      <c r="Q70" s="35" t="s">
        <v>1284</v>
      </c>
      <c r="R70" s="35" t="s">
        <v>1570</v>
      </c>
      <c r="S70" s="35" t="s">
        <v>1288</v>
      </c>
      <c r="T70" s="35" t="s">
        <v>1288</v>
      </c>
      <c r="U70" s="35" t="s">
        <v>1284</v>
      </c>
    </row>
    <row r="71" spans="1:21" ht="195" x14ac:dyDescent="0.25">
      <c r="A71" s="4">
        <v>8</v>
      </c>
      <c r="B71" s="4" t="s">
        <v>918</v>
      </c>
      <c r="C71" s="4" t="s">
        <v>919</v>
      </c>
      <c r="D71" s="4" t="s">
        <v>176</v>
      </c>
      <c r="E71" s="10" t="s">
        <v>35</v>
      </c>
      <c r="F71" s="39" t="s">
        <v>1581</v>
      </c>
      <c r="G71" s="35" t="s">
        <v>1284</v>
      </c>
      <c r="H71" s="35" t="s">
        <v>1582</v>
      </c>
      <c r="I71" s="35" t="s">
        <v>1583</v>
      </c>
      <c r="J71" s="35" t="s">
        <v>1288</v>
      </c>
      <c r="K71" s="35" t="s">
        <v>1284</v>
      </c>
      <c r="L71" s="35" t="s">
        <v>1284</v>
      </c>
      <c r="M71" s="35" t="s">
        <v>1580</v>
      </c>
      <c r="N71" s="35" t="s">
        <v>1288</v>
      </c>
      <c r="O71" s="35" t="s">
        <v>1288</v>
      </c>
      <c r="P71" s="35" t="s">
        <v>1284</v>
      </c>
      <c r="Q71" s="35" t="s">
        <v>1284</v>
      </c>
      <c r="R71" s="35" t="s">
        <v>1570</v>
      </c>
      <c r="S71" s="35" t="s">
        <v>1288</v>
      </c>
      <c r="T71" s="35" t="s">
        <v>1288</v>
      </c>
      <c r="U71" s="35" t="s">
        <v>1284</v>
      </c>
    </row>
    <row r="72" spans="1:21" ht="195" x14ac:dyDescent="0.25">
      <c r="A72" s="4">
        <v>9</v>
      </c>
      <c r="B72" s="4" t="s">
        <v>920</v>
      </c>
      <c r="C72" s="4" t="s">
        <v>921</v>
      </c>
      <c r="D72" s="4" t="s">
        <v>176</v>
      </c>
      <c r="E72" s="10" t="s">
        <v>35</v>
      </c>
      <c r="F72" s="39" t="s">
        <v>1584</v>
      </c>
      <c r="G72" s="35" t="s">
        <v>1284</v>
      </c>
      <c r="H72" s="35" t="s">
        <v>1582</v>
      </c>
      <c r="I72" s="35" t="s">
        <v>1583</v>
      </c>
      <c r="J72" s="35" t="s">
        <v>1288</v>
      </c>
      <c r="K72" s="35" t="s">
        <v>1284</v>
      </c>
      <c r="L72" s="35" t="s">
        <v>1284</v>
      </c>
      <c r="M72" s="35" t="s">
        <v>1580</v>
      </c>
      <c r="N72" s="35" t="s">
        <v>1288</v>
      </c>
      <c r="O72" s="35" t="s">
        <v>1288</v>
      </c>
      <c r="P72" s="35" t="s">
        <v>1284</v>
      </c>
      <c r="Q72" s="35" t="s">
        <v>1284</v>
      </c>
      <c r="R72" s="35" t="s">
        <v>1570</v>
      </c>
      <c r="S72" s="35" t="s">
        <v>1288</v>
      </c>
      <c r="T72" s="35" t="s">
        <v>1288</v>
      </c>
      <c r="U72" s="35" t="s">
        <v>1284</v>
      </c>
    </row>
    <row r="73" spans="1:21" ht="195" x14ac:dyDescent="0.25">
      <c r="A73" s="4">
        <v>10</v>
      </c>
      <c r="B73" s="4" t="s">
        <v>922</v>
      </c>
      <c r="C73" s="4" t="s">
        <v>923</v>
      </c>
      <c r="D73" s="4" t="s">
        <v>247</v>
      </c>
      <c r="F73" s="39" t="s">
        <v>924</v>
      </c>
      <c r="G73" s="35" t="s">
        <v>1284</v>
      </c>
      <c r="H73" s="35" t="s">
        <v>1582</v>
      </c>
      <c r="I73" s="35" t="s">
        <v>1583</v>
      </c>
      <c r="J73" s="35" t="s">
        <v>1288</v>
      </c>
      <c r="K73" s="35" t="s">
        <v>1284</v>
      </c>
      <c r="L73" s="35" t="s">
        <v>1284</v>
      </c>
      <c r="M73" s="35" t="s">
        <v>1580</v>
      </c>
      <c r="N73" s="35" t="s">
        <v>1288</v>
      </c>
      <c r="O73" s="35" t="s">
        <v>1288</v>
      </c>
      <c r="P73" s="35" t="s">
        <v>1284</v>
      </c>
      <c r="Q73" s="35" t="s">
        <v>1284</v>
      </c>
      <c r="R73" s="35" t="s">
        <v>1570</v>
      </c>
      <c r="S73" s="35" t="s">
        <v>1288</v>
      </c>
      <c r="T73" s="35" t="s">
        <v>1288</v>
      </c>
      <c r="U73" s="35" t="s">
        <v>1284</v>
      </c>
    </row>
    <row r="74" spans="1:21" ht="225" x14ac:dyDescent="0.25">
      <c r="A74" s="4">
        <v>11</v>
      </c>
      <c r="B74" s="4" t="s">
        <v>925</v>
      </c>
      <c r="C74" s="4" t="s">
        <v>926</v>
      </c>
      <c r="D74" s="4" t="s">
        <v>16</v>
      </c>
      <c r="F74" s="39" t="s">
        <v>927</v>
      </c>
      <c r="G74" s="35" t="s">
        <v>1284</v>
      </c>
      <c r="H74" s="35" t="s">
        <v>1582</v>
      </c>
      <c r="I74" s="35" t="s">
        <v>1583</v>
      </c>
      <c r="J74" s="35" t="s">
        <v>1288</v>
      </c>
      <c r="K74" s="35" t="s">
        <v>1284</v>
      </c>
      <c r="L74" s="35" t="s">
        <v>1284</v>
      </c>
      <c r="M74" s="35" t="s">
        <v>1580</v>
      </c>
      <c r="N74" s="35" t="s">
        <v>1288</v>
      </c>
      <c r="O74" s="35" t="s">
        <v>1288</v>
      </c>
      <c r="P74" s="35" t="s">
        <v>1284</v>
      </c>
      <c r="Q74" s="35" t="s">
        <v>1284</v>
      </c>
      <c r="R74" s="35" t="s">
        <v>1570</v>
      </c>
      <c r="S74" s="35" t="s">
        <v>1288</v>
      </c>
      <c r="T74" s="35" t="s">
        <v>1288</v>
      </c>
      <c r="U74" s="35" t="s">
        <v>1284</v>
      </c>
    </row>
    <row r="75" spans="1:21" ht="105" x14ac:dyDescent="0.25">
      <c r="A75" s="4">
        <v>12</v>
      </c>
      <c r="B75" s="4" t="s">
        <v>928</v>
      </c>
      <c r="C75" s="4" t="s">
        <v>929</v>
      </c>
      <c r="D75" s="4" t="s">
        <v>176</v>
      </c>
      <c r="E75" s="10" t="s">
        <v>35</v>
      </c>
      <c r="F75" s="39" t="s">
        <v>1585</v>
      </c>
      <c r="G75" s="35" t="s">
        <v>1284</v>
      </c>
      <c r="H75" s="35" t="s">
        <v>1586</v>
      </c>
      <c r="I75" s="35" t="s">
        <v>1587</v>
      </c>
      <c r="J75" s="35" t="s">
        <v>1288</v>
      </c>
      <c r="K75" s="35" t="s">
        <v>1284</v>
      </c>
      <c r="L75" s="35" t="s">
        <v>1284</v>
      </c>
      <c r="M75" s="35" t="s">
        <v>1580</v>
      </c>
      <c r="N75" s="35" t="s">
        <v>1288</v>
      </c>
      <c r="O75" s="35" t="s">
        <v>1288</v>
      </c>
      <c r="P75" s="35" t="s">
        <v>1284</v>
      </c>
      <c r="Q75" s="35" t="s">
        <v>1284</v>
      </c>
      <c r="R75" s="35" t="s">
        <v>1570</v>
      </c>
      <c r="S75" s="35" t="s">
        <v>1288</v>
      </c>
      <c r="T75" s="35" t="s">
        <v>1288</v>
      </c>
      <c r="U75" s="35" t="s">
        <v>1284</v>
      </c>
    </row>
    <row r="76" spans="1:21" ht="195" x14ac:dyDescent="0.25">
      <c r="A76" s="4">
        <v>13</v>
      </c>
      <c r="B76" s="4" t="s">
        <v>930</v>
      </c>
      <c r="C76" s="4" t="s">
        <v>931</v>
      </c>
      <c r="D76" s="4" t="s">
        <v>176</v>
      </c>
      <c r="E76" s="10" t="s">
        <v>35</v>
      </c>
      <c r="F76" s="39" t="s">
        <v>1588</v>
      </c>
      <c r="G76" s="35" t="s">
        <v>1284</v>
      </c>
      <c r="H76" s="35" t="s">
        <v>1582</v>
      </c>
      <c r="I76" s="35" t="s">
        <v>1583</v>
      </c>
      <c r="J76" s="35" t="s">
        <v>1288</v>
      </c>
      <c r="K76" s="35" t="s">
        <v>1284</v>
      </c>
      <c r="L76" s="35" t="s">
        <v>1284</v>
      </c>
      <c r="M76" s="35" t="s">
        <v>1580</v>
      </c>
      <c r="N76" s="35" t="s">
        <v>1288</v>
      </c>
      <c r="O76" s="35" t="s">
        <v>1288</v>
      </c>
      <c r="P76" s="35" t="s">
        <v>1284</v>
      </c>
      <c r="Q76" s="35" t="s">
        <v>1284</v>
      </c>
      <c r="R76" s="35" t="s">
        <v>1570</v>
      </c>
      <c r="S76" s="35" t="s">
        <v>1288</v>
      </c>
      <c r="T76" s="35" t="s">
        <v>1288</v>
      </c>
      <c r="U76" s="35" t="s">
        <v>1284</v>
      </c>
    </row>
    <row r="77" spans="1:21" ht="105" x14ac:dyDescent="0.25">
      <c r="A77" s="4">
        <v>14</v>
      </c>
      <c r="B77" s="4" t="s">
        <v>932</v>
      </c>
      <c r="C77" s="4" t="s">
        <v>933</v>
      </c>
      <c r="D77" s="4" t="s">
        <v>176</v>
      </c>
      <c r="E77" s="10" t="s">
        <v>35</v>
      </c>
      <c r="F77" s="39" t="s">
        <v>1589</v>
      </c>
      <c r="G77" s="35" t="s">
        <v>1284</v>
      </c>
      <c r="H77" s="35" t="s">
        <v>1579</v>
      </c>
      <c r="I77" s="35" t="s">
        <v>1590</v>
      </c>
      <c r="J77" s="35" t="s">
        <v>1591</v>
      </c>
      <c r="K77" s="35" t="s">
        <v>1284</v>
      </c>
      <c r="L77" s="35" t="s">
        <v>1281</v>
      </c>
      <c r="M77" s="35" t="s">
        <v>1580</v>
      </c>
      <c r="N77" s="35" t="s">
        <v>1288</v>
      </c>
      <c r="O77" s="35" t="s">
        <v>1288</v>
      </c>
      <c r="P77" s="35" t="s">
        <v>1284</v>
      </c>
      <c r="Q77" s="35" t="s">
        <v>1284</v>
      </c>
      <c r="R77" s="35" t="s">
        <v>1570</v>
      </c>
      <c r="S77" s="35" t="s">
        <v>1288</v>
      </c>
      <c r="T77" s="35" t="s">
        <v>1288</v>
      </c>
      <c r="U77" s="35" t="s">
        <v>1284</v>
      </c>
    </row>
    <row r="78" spans="1:21" ht="90" x14ac:dyDescent="0.25">
      <c r="A78" s="4">
        <v>15</v>
      </c>
      <c r="B78" s="4" t="s">
        <v>934</v>
      </c>
      <c r="C78" s="4" t="s">
        <v>935</v>
      </c>
      <c r="D78" s="4" t="s">
        <v>247</v>
      </c>
      <c r="F78" s="39" t="s">
        <v>936</v>
      </c>
      <c r="G78" s="35" t="s">
        <v>1284</v>
      </c>
      <c r="H78" s="35" t="s">
        <v>1579</v>
      </c>
      <c r="I78" s="35" t="s">
        <v>1590</v>
      </c>
      <c r="J78" s="35" t="s">
        <v>1591</v>
      </c>
      <c r="K78" s="35" t="s">
        <v>1284</v>
      </c>
      <c r="L78" s="35" t="s">
        <v>1284</v>
      </c>
      <c r="M78" s="35" t="s">
        <v>1580</v>
      </c>
      <c r="N78" s="35" t="s">
        <v>1288</v>
      </c>
      <c r="O78" s="35" t="s">
        <v>1288</v>
      </c>
      <c r="P78" s="35" t="s">
        <v>1284</v>
      </c>
      <c r="Q78" s="35" t="s">
        <v>1284</v>
      </c>
      <c r="R78" s="35" t="s">
        <v>1570</v>
      </c>
      <c r="S78" s="35" t="s">
        <v>1288</v>
      </c>
      <c r="T78" s="35" t="s">
        <v>1288</v>
      </c>
      <c r="U78" s="35" t="s">
        <v>1284</v>
      </c>
    </row>
    <row r="79" spans="1:21" ht="210" x14ac:dyDescent="0.25">
      <c r="A79" s="4">
        <v>16</v>
      </c>
      <c r="B79" s="4" t="s">
        <v>937</v>
      </c>
      <c r="C79" s="4" t="s">
        <v>938</v>
      </c>
      <c r="D79" s="4" t="s">
        <v>16</v>
      </c>
      <c r="E79" s="10" t="s">
        <v>35</v>
      </c>
      <c r="F79" s="39" t="s">
        <v>1592</v>
      </c>
      <c r="G79" s="35" t="s">
        <v>1284</v>
      </c>
      <c r="H79" s="35" t="s">
        <v>1579</v>
      </c>
      <c r="I79" s="35" t="s">
        <v>1590</v>
      </c>
      <c r="J79" s="35" t="s">
        <v>1591</v>
      </c>
      <c r="K79" s="35" t="s">
        <v>1284</v>
      </c>
      <c r="L79" s="35" t="s">
        <v>1281</v>
      </c>
      <c r="M79" s="35" t="s">
        <v>1283</v>
      </c>
      <c r="N79" s="35" t="s">
        <v>1283</v>
      </c>
      <c r="O79" s="35" t="s">
        <v>1283</v>
      </c>
      <c r="P79" s="35" t="s">
        <v>1284</v>
      </c>
      <c r="Q79" s="35" t="s">
        <v>1281</v>
      </c>
      <c r="R79" s="35">
        <v>0</v>
      </c>
      <c r="S79" s="35">
        <v>0</v>
      </c>
      <c r="T79" s="35">
        <v>0</v>
      </c>
      <c r="U79" s="35" t="s">
        <v>1284</v>
      </c>
    </row>
    <row r="80" spans="1:21" ht="90" x14ac:dyDescent="0.25">
      <c r="A80" s="4">
        <v>17</v>
      </c>
      <c r="B80" s="4" t="s">
        <v>939</v>
      </c>
      <c r="C80" s="4" t="s">
        <v>940</v>
      </c>
      <c r="D80" s="4" t="s">
        <v>176</v>
      </c>
      <c r="E80" s="10" t="s">
        <v>35</v>
      </c>
      <c r="F80" s="39" t="s">
        <v>1593</v>
      </c>
      <c r="G80" s="35" t="s">
        <v>1284</v>
      </c>
      <c r="H80" s="35" t="s">
        <v>1579</v>
      </c>
      <c r="I80" s="35" t="s">
        <v>1590</v>
      </c>
      <c r="J80" s="35" t="s">
        <v>1591</v>
      </c>
      <c r="K80" s="35" t="s">
        <v>1284</v>
      </c>
      <c r="L80" s="35" t="s">
        <v>1284</v>
      </c>
      <c r="M80" s="35" t="s">
        <v>1594</v>
      </c>
      <c r="N80" s="35" t="s">
        <v>1283</v>
      </c>
      <c r="O80" s="35" t="s">
        <v>1283</v>
      </c>
      <c r="P80" s="35" t="s">
        <v>1284</v>
      </c>
      <c r="Q80" s="35" t="s">
        <v>1284</v>
      </c>
      <c r="R80" s="35" t="s">
        <v>1570</v>
      </c>
      <c r="S80" s="35" t="s">
        <v>1288</v>
      </c>
      <c r="T80" s="35" t="s">
        <v>1288</v>
      </c>
      <c r="U80" s="35" t="s">
        <v>1284</v>
      </c>
    </row>
    <row r="81" spans="1:21" ht="165" x14ac:dyDescent="0.25">
      <c r="A81" s="4">
        <v>18</v>
      </c>
      <c r="B81" s="4" t="s">
        <v>941</v>
      </c>
      <c r="C81" s="4" t="s">
        <v>942</v>
      </c>
      <c r="D81" s="4" t="s">
        <v>176</v>
      </c>
      <c r="E81" s="10" t="s">
        <v>35</v>
      </c>
      <c r="F81" s="39" t="s">
        <v>1595</v>
      </c>
      <c r="G81" s="35" t="s">
        <v>1284</v>
      </c>
      <c r="H81" s="35" t="s">
        <v>1596</v>
      </c>
      <c r="I81" s="35" t="s">
        <v>1597</v>
      </c>
      <c r="J81" s="35" t="s">
        <v>1591</v>
      </c>
      <c r="K81" s="35" t="s">
        <v>1284</v>
      </c>
      <c r="L81" s="35" t="s">
        <v>1281</v>
      </c>
      <c r="M81" s="35" t="s">
        <v>1283</v>
      </c>
      <c r="N81" s="35" t="s">
        <v>1283</v>
      </c>
      <c r="O81" s="35" t="s">
        <v>1283</v>
      </c>
      <c r="P81" s="35" t="s">
        <v>1284</v>
      </c>
      <c r="Q81" s="35" t="s">
        <v>1281</v>
      </c>
      <c r="R81" s="35">
        <v>0</v>
      </c>
      <c r="S81" s="35">
        <v>0</v>
      </c>
      <c r="T81" s="35">
        <v>0</v>
      </c>
      <c r="U81" s="35" t="s">
        <v>1284</v>
      </c>
    </row>
    <row r="82" spans="1:21" ht="180" x14ac:dyDescent="0.25">
      <c r="A82" s="4">
        <v>19</v>
      </c>
      <c r="B82" s="4" t="s">
        <v>943</v>
      </c>
      <c r="C82" s="4" t="s">
        <v>944</v>
      </c>
      <c r="D82" s="4" t="s">
        <v>16</v>
      </c>
      <c r="E82" s="10" t="s">
        <v>35</v>
      </c>
      <c r="F82" s="39" t="s">
        <v>1598</v>
      </c>
      <c r="G82" s="35" t="s">
        <v>1281</v>
      </c>
      <c r="H82" s="35" t="s">
        <v>1283</v>
      </c>
      <c r="I82" s="35" t="s">
        <v>1283</v>
      </c>
      <c r="J82" s="35" t="s">
        <v>1283</v>
      </c>
      <c r="K82" s="35" t="s">
        <v>1284</v>
      </c>
      <c r="L82" s="35" t="s">
        <v>1281</v>
      </c>
      <c r="M82" s="35" t="s">
        <v>1283</v>
      </c>
      <c r="N82" s="35" t="s">
        <v>1283</v>
      </c>
      <c r="O82" s="35" t="s">
        <v>1283</v>
      </c>
      <c r="P82" s="35" t="s">
        <v>1284</v>
      </c>
      <c r="Q82" s="35" t="s">
        <v>1281</v>
      </c>
      <c r="R82" s="35" t="s">
        <v>1283</v>
      </c>
      <c r="S82" s="35" t="s">
        <v>1283</v>
      </c>
      <c r="T82" s="35" t="s">
        <v>1283</v>
      </c>
      <c r="U82" s="35" t="s">
        <v>1284</v>
      </c>
    </row>
    <row r="83" spans="1:21" ht="45" x14ac:dyDescent="0.25">
      <c r="A83" s="4">
        <v>20</v>
      </c>
      <c r="B83" s="4" t="s">
        <v>945</v>
      </c>
      <c r="C83" s="4" t="s">
        <v>946</v>
      </c>
      <c r="D83" s="4" t="s">
        <v>16</v>
      </c>
      <c r="F83" s="39" t="s">
        <v>947</v>
      </c>
      <c r="G83" s="35" t="s">
        <v>1281</v>
      </c>
      <c r="H83" s="35" t="s">
        <v>1283</v>
      </c>
      <c r="I83" s="35" t="s">
        <v>1283</v>
      </c>
      <c r="J83" s="35" t="s">
        <v>1283</v>
      </c>
      <c r="K83" s="35" t="s">
        <v>1284</v>
      </c>
      <c r="L83" s="35" t="s">
        <v>1281</v>
      </c>
      <c r="M83" s="35" t="s">
        <v>1283</v>
      </c>
      <c r="N83" s="35" t="s">
        <v>1283</v>
      </c>
      <c r="O83" s="35" t="s">
        <v>1283</v>
      </c>
      <c r="P83" s="35" t="s">
        <v>1284</v>
      </c>
      <c r="Q83" s="35" t="s">
        <v>1281</v>
      </c>
      <c r="R83" s="35" t="s">
        <v>1283</v>
      </c>
      <c r="S83" s="35" t="s">
        <v>1283</v>
      </c>
      <c r="T83" s="35" t="s">
        <v>1283</v>
      </c>
      <c r="U83" s="35" t="s">
        <v>1284</v>
      </c>
    </row>
    <row r="84" spans="1:21" ht="60" x14ac:dyDescent="0.25">
      <c r="A84" s="4">
        <v>21</v>
      </c>
      <c r="B84" s="4" t="s">
        <v>948</v>
      </c>
      <c r="C84" s="4" t="s">
        <v>949</v>
      </c>
      <c r="D84" s="4" t="s">
        <v>51</v>
      </c>
      <c r="F84" s="39" t="s">
        <v>950</v>
      </c>
      <c r="G84" s="35" t="s">
        <v>1281</v>
      </c>
      <c r="H84" s="35" t="s">
        <v>1283</v>
      </c>
      <c r="I84" s="35" t="s">
        <v>1283</v>
      </c>
      <c r="J84" s="35" t="s">
        <v>1283</v>
      </c>
      <c r="K84" s="35" t="s">
        <v>1284</v>
      </c>
      <c r="L84" s="35" t="s">
        <v>1281</v>
      </c>
      <c r="M84" s="35" t="s">
        <v>1283</v>
      </c>
      <c r="N84" s="35" t="s">
        <v>1283</v>
      </c>
      <c r="O84" s="35" t="s">
        <v>1283</v>
      </c>
      <c r="P84" s="35" t="s">
        <v>1284</v>
      </c>
      <c r="Q84" s="35" t="s">
        <v>1284</v>
      </c>
      <c r="R84" s="35" t="s">
        <v>1570</v>
      </c>
      <c r="S84" s="35" t="s">
        <v>1288</v>
      </c>
      <c r="T84" s="35" t="s">
        <v>1288</v>
      </c>
      <c r="U84" s="35" t="s">
        <v>1284</v>
      </c>
    </row>
    <row r="85" spans="1:21" ht="75" x14ac:dyDescent="0.25">
      <c r="A85" s="4">
        <v>22</v>
      </c>
      <c r="B85" s="4" t="s">
        <v>951</v>
      </c>
      <c r="C85" s="4" t="s">
        <v>952</v>
      </c>
      <c r="D85" s="4" t="s">
        <v>58</v>
      </c>
      <c r="F85" s="39" t="s">
        <v>953</v>
      </c>
      <c r="G85" s="35" t="s">
        <v>1284</v>
      </c>
      <c r="H85" s="35" t="s">
        <v>1599</v>
      </c>
      <c r="I85" s="35" t="s">
        <v>1283</v>
      </c>
      <c r="J85" s="35" t="s">
        <v>1283</v>
      </c>
      <c r="K85" s="35" t="s">
        <v>1284</v>
      </c>
      <c r="L85" s="35" t="s">
        <v>1284</v>
      </c>
      <c r="M85" s="35" t="s">
        <v>1599</v>
      </c>
      <c r="N85" s="35" t="s">
        <v>1283</v>
      </c>
      <c r="O85" s="35" t="s">
        <v>1283</v>
      </c>
      <c r="P85" s="35" t="s">
        <v>1284</v>
      </c>
      <c r="Q85" s="35" t="s">
        <v>1284</v>
      </c>
      <c r="R85" s="35" t="s">
        <v>1570</v>
      </c>
      <c r="S85" s="35" t="s">
        <v>1288</v>
      </c>
      <c r="T85" s="35" t="s">
        <v>1288</v>
      </c>
      <c r="U85" s="35" t="s">
        <v>1284</v>
      </c>
    </row>
    <row r="86" spans="1:21" ht="60" x14ac:dyDescent="0.25">
      <c r="A86" s="4">
        <v>23</v>
      </c>
      <c r="B86" s="4" t="s">
        <v>954</v>
      </c>
      <c r="C86" s="4" t="s">
        <v>955</v>
      </c>
      <c r="D86" s="4" t="s">
        <v>51</v>
      </c>
      <c r="F86" s="39" t="s">
        <v>956</v>
      </c>
      <c r="G86" s="35" t="s">
        <v>1281</v>
      </c>
      <c r="H86" s="35" t="s">
        <v>1283</v>
      </c>
      <c r="I86" s="35" t="s">
        <v>1283</v>
      </c>
      <c r="J86" s="35" t="s">
        <v>1283</v>
      </c>
      <c r="K86" s="35" t="s">
        <v>1284</v>
      </c>
      <c r="L86" s="35" t="s">
        <v>1281</v>
      </c>
      <c r="M86" s="35" t="s">
        <v>1283</v>
      </c>
      <c r="N86" s="35" t="s">
        <v>1283</v>
      </c>
      <c r="O86" s="35" t="s">
        <v>1283</v>
      </c>
      <c r="P86" s="35" t="s">
        <v>1284</v>
      </c>
      <c r="Q86" s="35" t="s">
        <v>1284</v>
      </c>
      <c r="R86" s="35" t="s">
        <v>1570</v>
      </c>
      <c r="S86" s="35" t="s">
        <v>1288</v>
      </c>
      <c r="T86" s="35" t="s">
        <v>1288</v>
      </c>
      <c r="U86" s="35" t="s">
        <v>1284</v>
      </c>
    </row>
    <row r="87" spans="1:21" ht="90" x14ac:dyDescent="0.25">
      <c r="A87" s="4">
        <v>24</v>
      </c>
      <c r="B87" s="4" t="s">
        <v>957</v>
      </c>
      <c r="C87" s="4" t="s">
        <v>958</v>
      </c>
      <c r="D87" s="4" t="s">
        <v>58</v>
      </c>
      <c r="F87" s="39" t="s">
        <v>959</v>
      </c>
      <c r="G87" s="35" t="s">
        <v>1284</v>
      </c>
      <c r="H87" s="35" t="s">
        <v>1600</v>
      </c>
      <c r="I87" s="35" t="s">
        <v>1601</v>
      </c>
      <c r="J87" s="35" t="s">
        <v>1602</v>
      </c>
      <c r="K87" s="35" t="s">
        <v>1284</v>
      </c>
      <c r="L87" s="35" t="s">
        <v>1284</v>
      </c>
      <c r="M87" s="35" t="s">
        <v>1599</v>
      </c>
      <c r="N87" s="35" t="s">
        <v>1283</v>
      </c>
      <c r="O87" s="35" t="s">
        <v>1283</v>
      </c>
      <c r="P87" s="35" t="s">
        <v>1284</v>
      </c>
      <c r="Q87" s="35" t="s">
        <v>1284</v>
      </c>
      <c r="R87" s="35" t="s">
        <v>1570</v>
      </c>
      <c r="S87" s="35" t="s">
        <v>1288</v>
      </c>
      <c r="T87" s="35" t="s">
        <v>1288</v>
      </c>
      <c r="U87" s="35" t="s">
        <v>1284</v>
      </c>
    </row>
    <row r="88" spans="1:21" ht="60" x14ac:dyDescent="0.25">
      <c r="A88" s="4">
        <v>25</v>
      </c>
      <c r="B88" s="4" t="s">
        <v>960</v>
      </c>
      <c r="C88" s="4" t="s">
        <v>961</v>
      </c>
      <c r="D88" s="4" t="s">
        <v>51</v>
      </c>
      <c r="F88" s="39" t="s">
        <v>962</v>
      </c>
      <c r="G88" s="35" t="s">
        <v>1281</v>
      </c>
      <c r="H88" s="35" t="s">
        <v>1283</v>
      </c>
      <c r="I88" s="35" t="s">
        <v>1283</v>
      </c>
      <c r="J88" s="35" t="s">
        <v>1283</v>
      </c>
      <c r="K88" s="35" t="s">
        <v>1284</v>
      </c>
      <c r="L88" s="35" t="s">
        <v>1281</v>
      </c>
      <c r="M88" s="35" t="s">
        <v>1283</v>
      </c>
      <c r="N88" s="35" t="s">
        <v>1283</v>
      </c>
      <c r="O88" s="35" t="s">
        <v>1283</v>
      </c>
      <c r="P88" s="35" t="s">
        <v>1284</v>
      </c>
      <c r="Q88" s="35" t="s">
        <v>1284</v>
      </c>
      <c r="R88" s="35" t="s">
        <v>1570</v>
      </c>
      <c r="S88" s="35" t="s">
        <v>1288</v>
      </c>
      <c r="T88" s="35" t="s">
        <v>1288</v>
      </c>
      <c r="U88" s="35" t="s">
        <v>1284</v>
      </c>
    </row>
    <row r="89" spans="1:21" ht="90" x14ac:dyDescent="0.25">
      <c r="A89" s="4">
        <v>26</v>
      </c>
      <c r="B89" s="4" t="s">
        <v>963</v>
      </c>
      <c r="C89" s="4" t="s">
        <v>964</v>
      </c>
      <c r="D89" s="4" t="s">
        <v>58</v>
      </c>
      <c r="F89" s="39" t="s">
        <v>965</v>
      </c>
      <c r="G89" s="35" t="s">
        <v>1284</v>
      </c>
      <c r="H89" s="35" t="s">
        <v>1600</v>
      </c>
      <c r="I89" s="35" t="s">
        <v>1601</v>
      </c>
      <c r="J89" s="35" t="s">
        <v>1602</v>
      </c>
      <c r="K89" s="35" t="s">
        <v>1284</v>
      </c>
      <c r="L89" s="35" t="s">
        <v>1284</v>
      </c>
      <c r="M89" s="35" t="s">
        <v>1599</v>
      </c>
      <c r="N89" s="35" t="s">
        <v>1283</v>
      </c>
      <c r="O89" s="35" t="s">
        <v>1283</v>
      </c>
      <c r="P89" s="35" t="s">
        <v>1284</v>
      </c>
      <c r="Q89" s="35" t="s">
        <v>1284</v>
      </c>
      <c r="R89" s="35" t="s">
        <v>1570</v>
      </c>
      <c r="S89" s="35" t="s">
        <v>1288</v>
      </c>
      <c r="T89" s="35" t="s">
        <v>1288</v>
      </c>
      <c r="U89" s="35" t="s">
        <v>1284</v>
      </c>
    </row>
    <row r="90" spans="1:21" ht="60" x14ac:dyDescent="0.25">
      <c r="A90" s="4">
        <v>27</v>
      </c>
      <c r="B90" s="4" t="s">
        <v>966</v>
      </c>
      <c r="C90" s="4" t="s">
        <v>967</v>
      </c>
      <c r="D90" s="4" t="s">
        <v>51</v>
      </c>
      <c r="F90" s="39" t="s">
        <v>968</v>
      </c>
      <c r="G90" s="35" t="s">
        <v>1281</v>
      </c>
      <c r="H90" s="35" t="s">
        <v>1283</v>
      </c>
      <c r="I90" s="35" t="s">
        <v>1283</v>
      </c>
      <c r="J90" s="35" t="s">
        <v>1283</v>
      </c>
      <c r="K90" s="35" t="s">
        <v>1284</v>
      </c>
      <c r="L90" s="35" t="s">
        <v>1281</v>
      </c>
      <c r="M90" s="35" t="s">
        <v>1283</v>
      </c>
      <c r="N90" s="35" t="s">
        <v>1283</v>
      </c>
      <c r="O90" s="35" t="s">
        <v>1283</v>
      </c>
      <c r="P90" s="35" t="s">
        <v>1284</v>
      </c>
      <c r="Q90" s="35" t="s">
        <v>1284</v>
      </c>
      <c r="R90" s="35" t="s">
        <v>1570</v>
      </c>
      <c r="S90" s="35" t="s">
        <v>1288</v>
      </c>
      <c r="T90" s="35" t="s">
        <v>1288</v>
      </c>
      <c r="U90" s="35" t="s">
        <v>1284</v>
      </c>
    </row>
    <row r="91" spans="1:21" ht="75" x14ac:dyDescent="0.25">
      <c r="A91" s="4">
        <v>28</v>
      </c>
      <c r="B91" s="4" t="s">
        <v>969</v>
      </c>
      <c r="C91" s="4" t="s">
        <v>970</v>
      </c>
      <c r="D91" s="4" t="s">
        <v>58</v>
      </c>
      <c r="F91" s="39" t="s">
        <v>971</v>
      </c>
      <c r="G91" s="35" t="s">
        <v>1284</v>
      </c>
      <c r="H91" s="35">
        <v>0</v>
      </c>
      <c r="I91" s="35" t="s">
        <v>1556</v>
      </c>
      <c r="J91" s="35" t="s">
        <v>1477</v>
      </c>
      <c r="K91" s="35">
        <v>0</v>
      </c>
      <c r="L91" s="35" t="s">
        <v>1284</v>
      </c>
      <c r="M91" s="35" t="s">
        <v>1599</v>
      </c>
      <c r="N91" s="35" t="s">
        <v>1283</v>
      </c>
      <c r="O91" s="35" t="s">
        <v>1283</v>
      </c>
      <c r="P91" s="35" t="s">
        <v>1284</v>
      </c>
      <c r="Q91" s="35" t="s">
        <v>1284</v>
      </c>
      <c r="R91" s="35" t="s">
        <v>1570</v>
      </c>
      <c r="S91" s="35" t="s">
        <v>1288</v>
      </c>
      <c r="T91" s="35" t="s">
        <v>1288</v>
      </c>
      <c r="U91" s="35" t="s">
        <v>1284</v>
      </c>
    </row>
    <row r="92" spans="1:21" ht="315" x14ac:dyDescent="0.25">
      <c r="A92" s="4">
        <v>29</v>
      </c>
      <c r="B92" s="4" t="s">
        <v>972</v>
      </c>
      <c r="C92" s="4" t="s">
        <v>973</v>
      </c>
      <c r="D92" s="4" t="s">
        <v>16</v>
      </c>
      <c r="E92" s="10" t="s">
        <v>35</v>
      </c>
      <c r="F92" s="39" t="s">
        <v>1603</v>
      </c>
      <c r="G92" s="35" t="s">
        <v>1281</v>
      </c>
      <c r="H92" s="35" t="s">
        <v>1283</v>
      </c>
      <c r="I92" s="35" t="s">
        <v>1283</v>
      </c>
      <c r="J92" s="35" t="s">
        <v>1283</v>
      </c>
      <c r="K92" s="35" t="s">
        <v>1284</v>
      </c>
      <c r="L92" s="35" t="s">
        <v>1281</v>
      </c>
      <c r="M92" s="35" t="s">
        <v>1283</v>
      </c>
      <c r="N92" s="35" t="s">
        <v>1283</v>
      </c>
      <c r="O92" s="35" t="s">
        <v>1283</v>
      </c>
      <c r="P92" s="35" t="s">
        <v>1284</v>
      </c>
      <c r="Q92" s="35" t="s">
        <v>1281</v>
      </c>
      <c r="R92" s="35" t="s">
        <v>1283</v>
      </c>
      <c r="S92" s="35" t="s">
        <v>1283</v>
      </c>
      <c r="T92" s="35" t="s">
        <v>1283</v>
      </c>
      <c r="U92" s="35" t="s">
        <v>1284</v>
      </c>
    </row>
    <row r="93" spans="1:21" ht="120" x14ac:dyDescent="0.25">
      <c r="A93" s="4">
        <v>30</v>
      </c>
      <c r="B93" s="4" t="s">
        <v>974</v>
      </c>
      <c r="C93" s="4" t="s">
        <v>975</v>
      </c>
      <c r="D93" s="4" t="s">
        <v>16</v>
      </c>
      <c r="F93" s="39" t="s">
        <v>976</v>
      </c>
      <c r="G93" s="35" t="s">
        <v>1281</v>
      </c>
      <c r="H93" s="35" t="s">
        <v>1283</v>
      </c>
      <c r="I93" s="35" t="s">
        <v>1283</v>
      </c>
      <c r="J93" s="35" t="s">
        <v>1283</v>
      </c>
      <c r="K93" s="35" t="s">
        <v>1284</v>
      </c>
      <c r="L93" s="35" t="s">
        <v>1281</v>
      </c>
      <c r="M93" s="35" t="s">
        <v>1283</v>
      </c>
      <c r="N93" s="35" t="s">
        <v>1283</v>
      </c>
      <c r="O93" s="35" t="s">
        <v>1283</v>
      </c>
      <c r="P93" s="35" t="s">
        <v>1284</v>
      </c>
      <c r="Q93" s="35" t="s">
        <v>1281</v>
      </c>
      <c r="R93" s="35" t="s">
        <v>1283</v>
      </c>
      <c r="S93" s="35" t="s">
        <v>1283</v>
      </c>
      <c r="T93" s="35" t="s">
        <v>1283</v>
      </c>
      <c r="U93" s="35" t="s">
        <v>1284</v>
      </c>
    </row>
    <row r="94" spans="1:21" ht="165" x14ac:dyDescent="0.25">
      <c r="A94" s="4">
        <v>31</v>
      </c>
      <c r="B94" s="4" t="s">
        <v>977</v>
      </c>
      <c r="C94" s="4" t="s">
        <v>978</v>
      </c>
      <c r="D94" s="4" t="s">
        <v>247</v>
      </c>
      <c r="F94" s="39" t="s">
        <v>979</v>
      </c>
      <c r="G94" s="35" t="s">
        <v>1284</v>
      </c>
      <c r="H94" s="35" t="s">
        <v>1582</v>
      </c>
      <c r="I94" s="35" t="s">
        <v>1597</v>
      </c>
      <c r="J94" s="35" t="s">
        <v>1288</v>
      </c>
      <c r="K94" s="35" t="s">
        <v>1284</v>
      </c>
      <c r="L94" s="35" t="s">
        <v>1281</v>
      </c>
      <c r="M94" s="35" t="s">
        <v>1283</v>
      </c>
      <c r="N94" s="35" t="s">
        <v>1283</v>
      </c>
      <c r="O94" s="35" t="s">
        <v>1283</v>
      </c>
      <c r="P94" s="35" t="s">
        <v>1284</v>
      </c>
      <c r="Q94" s="35" t="s">
        <v>1281</v>
      </c>
      <c r="R94" s="35" t="s">
        <v>1283</v>
      </c>
      <c r="S94" s="35" t="s">
        <v>1283</v>
      </c>
      <c r="T94" s="35" t="s">
        <v>1283</v>
      </c>
      <c r="U94" s="35" t="s">
        <v>1284</v>
      </c>
    </row>
    <row r="96" spans="1:21" x14ac:dyDescent="0.25">
      <c r="A96" s="3" t="s">
        <v>1</v>
      </c>
      <c r="B96" s="3" t="s">
        <v>980</v>
      </c>
      <c r="G96" s="48" t="s">
        <v>829</v>
      </c>
      <c r="H96" s="48"/>
      <c r="I96" s="48"/>
      <c r="J96" s="48"/>
      <c r="K96" s="48"/>
      <c r="L96" s="49" t="s">
        <v>830</v>
      </c>
      <c r="M96" s="48"/>
      <c r="N96" s="48"/>
      <c r="O96" s="48"/>
      <c r="P96" s="50"/>
      <c r="Q96" s="49" t="s">
        <v>831</v>
      </c>
      <c r="R96" s="48"/>
      <c r="S96" s="48"/>
      <c r="T96" s="48"/>
      <c r="U96" s="50"/>
    </row>
    <row r="97" spans="1:21" ht="45" x14ac:dyDescent="0.25">
      <c r="A97" s="6" t="s">
        <v>3</v>
      </c>
      <c r="B97" s="6" t="s">
        <v>4</v>
      </c>
      <c r="C97" s="6" t="s">
        <v>5</v>
      </c>
      <c r="D97" s="6" t="s">
        <v>6</v>
      </c>
      <c r="E97" s="6" t="s">
        <v>7</v>
      </c>
      <c r="F97" s="40" t="s">
        <v>8</v>
      </c>
      <c r="G97" s="38" t="s">
        <v>9</v>
      </c>
      <c r="H97" s="38" t="s">
        <v>10</v>
      </c>
      <c r="I97" s="38" t="s">
        <v>11</v>
      </c>
      <c r="J97" s="38" t="s">
        <v>12</v>
      </c>
      <c r="K97" s="38" t="s">
        <v>13</v>
      </c>
      <c r="L97" s="38" t="s">
        <v>9</v>
      </c>
      <c r="M97" s="38" t="s">
        <v>10</v>
      </c>
      <c r="N97" s="38" t="s">
        <v>11</v>
      </c>
      <c r="O97" s="38" t="s">
        <v>12</v>
      </c>
      <c r="P97" s="38" t="s">
        <v>13</v>
      </c>
      <c r="Q97" s="38" t="s">
        <v>9</v>
      </c>
      <c r="R97" s="38" t="s">
        <v>10</v>
      </c>
      <c r="S97" s="38" t="s">
        <v>11</v>
      </c>
      <c r="T97" s="38" t="s">
        <v>12</v>
      </c>
      <c r="U97" s="38" t="s">
        <v>13</v>
      </c>
    </row>
    <row r="98" spans="1:21" ht="195" x14ac:dyDescent="0.25">
      <c r="A98" s="4">
        <v>1</v>
      </c>
      <c r="B98" s="4" t="s">
        <v>981</v>
      </c>
      <c r="C98" s="4" t="s">
        <v>982</v>
      </c>
      <c r="D98" s="4" t="s">
        <v>16</v>
      </c>
      <c r="E98" s="9" t="s">
        <v>17</v>
      </c>
      <c r="F98" s="39" t="s">
        <v>983</v>
      </c>
      <c r="G98" s="35" t="s">
        <v>1284</v>
      </c>
      <c r="H98" s="35" t="s">
        <v>1321</v>
      </c>
      <c r="I98" s="35" t="s">
        <v>1292</v>
      </c>
      <c r="J98" s="35" t="s">
        <v>1292</v>
      </c>
      <c r="K98" s="35" t="s">
        <v>1284</v>
      </c>
      <c r="L98" s="35" t="s">
        <v>1284</v>
      </c>
      <c r="M98" s="35" t="s">
        <v>1321</v>
      </c>
      <c r="N98" s="35" t="s">
        <v>1292</v>
      </c>
      <c r="O98" s="35" t="s">
        <v>1292</v>
      </c>
      <c r="P98" s="35" t="s">
        <v>1284</v>
      </c>
      <c r="Q98" s="35" t="s">
        <v>1284</v>
      </c>
      <c r="R98" s="35" t="s">
        <v>1321</v>
      </c>
      <c r="S98" s="35" t="s">
        <v>1292</v>
      </c>
      <c r="T98" s="35" t="s">
        <v>1292</v>
      </c>
      <c r="U98" s="35" t="s">
        <v>1284</v>
      </c>
    </row>
    <row r="99" spans="1:21" ht="195" x14ac:dyDescent="0.25">
      <c r="A99" s="4">
        <v>2</v>
      </c>
      <c r="B99" s="4" t="s">
        <v>19</v>
      </c>
      <c r="C99" s="4" t="s">
        <v>20</v>
      </c>
      <c r="D99" s="4" t="s">
        <v>21</v>
      </c>
      <c r="F99" s="39" t="s">
        <v>22</v>
      </c>
      <c r="G99" s="35" t="s">
        <v>1284</v>
      </c>
      <c r="H99" s="35" t="s">
        <v>1321</v>
      </c>
      <c r="I99" s="35" t="s">
        <v>1292</v>
      </c>
      <c r="J99" s="35" t="s">
        <v>1292</v>
      </c>
      <c r="K99" s="35" t="s">
        <v>1284</v>
      </c>
      <c r="L99" s="35" t="s">
        <v>1284</v>
      </c>
      <c r="M99" s="35" t="s">
        <v>1321</v>
      </c>
      <c r="N99" s="35" t="s">
        <v>1292</v>
      </c>
      <c r="O99" s="35" t="s">
        <v>1292</v>
      </c>
      <c r="P99" s="35" t="s">
        <v>1284</v>
      </c>
      <c r="Q99" s="35" t="s">
        <v>1284</v>
      </c>
      <c r="R99" s="35" t="s">
        <v>1321</v>
      </c>
      <c r="S99" s="35" t="s">
        <v>1292</v>
      </c>
      <c r="T99" s="35" t="s">
        <v>1292</v>
      </c>
      <c r="U99" s="35" t="s">
        <v>1284</v>
      </c>
    </row>
    <row r="100" spans="1:21" ht="195" x14ac:dyDescent="0.25">
      <c r="A100" s="4">
        <v>3</v>
      </c>
      <c r="B100" s="4" t="s">
        <v>835</v>
      </c>
      <c r="C100" s="4" t="s">
        <v>836</v>
      </c>
      <c r="D100" s="4" t="s">
        <v>16</v>
      </c>
      <c r="E100" s="14" t="s">
        <v>93</v>
      </c>
      <c r="F100" s="39" t="s">
        <v>984</v>
      </c>
      <c r="G100" s="35" t="s">
        <v>1284</v>
      </c>
      <c r="H100" s="35" t="s">
        <v>1321</v>
      </c>
      <c r="I100" s="35" t="s">
        <v>1292</v>
      </c>
      <c r="J100" s="35" t="s">
        <v>1292</v>
      </c>
      <c r="K100" s="35" t="s">
        <v>1284</v>
      </c>
      <c r="L100" s="35" t="s">
        <v>1284</v>
      </c>
      <c r="M100" s="35" t="s">
        <v>1321</v>
      </c>
      <c r="N100" s="35" t="s">
        <v>1292</v>
      </c>
      <c r="O100" s="35" t="s">
        <v>1292</v>
      </c>
      <c r="P100" s="35" t="s">
        <v>1284</v>
      </c>
      <c r="Q100" s="35" t="s">
        <v>1284</v>
      </c>
      <c r="R100" s="35" t="s">
        <v>1321</v>
      </c>
      <c r="S100" s="35" t="s">
        <v>1292</v>
      </c>
      <c r="T100" s="35" t="s">
        <v>1292</v>
      </c>
      <c r="U100" s="35" t="s">
        <v>1284</v>
      </c>
    </row>
    <row r="101" spans="1:21" ht="195" x14ac:dyDescent="0.25">
      <c r="A101" s="4">
        <v>4</v>
      </c>
      <c r="B101" s="4" t="s">
        <v>985</v>
      </c>
      <c r="C101" s="4" t="s">
        <v>986</v>
      </c>
      <c r="D101" s="4" t="s">
        <v>247</v>
      </c>
      <c r="F101" s="39" t="s">
        <v>987</v>
      </c>
      <c r="G101" s="35" t="s">
        <v>1284</v>
      </c>
      <c r="H101" s="35" t="s">
        <v>1321</v>
      </c>
      <c r="I101" s="35" t="s">
        <v>1292</v>
      </c>
      <c r="J101" s="35" t="s">
        <v>1292</v>
      </c>
      <c r="K101" s="35" t="s">
        <v>1284</v>
      </c>
      <c r="L101" s="35" t="s">
        <v>1284</v>
      </c>
      <c r="M101" s="35" t="s">
        <v>1321</v>
      </c>
      <c r="N101" s="35" t="s">
        <v>1292</v>
      </c>
      <c r="O101" s="35" t="s">
        <v>1292</v>
      </c>
      <c r="P101" s="35" t="s">
        <v>1284</v>
      </c>
      <c r="Q101" s="35" t="s">
        <v>1284</v>
      </c>
      <c r="R101" s="35" t="s">
        <v>1321</v>
      </c>
      <c r="S101" s="35" t="s">
        <v>1292</v>
      </c>
      <c r="T101" s="35" t="s">
        <v>1292</v>
      </c>
      <c r="U101" s="35" t="s">
        <v>1284</v>
      </c>
    </row>
    <row r="102" spans="1:21" ht="210" x14ac:dyDescent="0.25">
      <c r="A102" s="4">
        <v>5</v>
      </c>
      <c r="B102" s="4" t="s">
        <v>878</v>
      </c>
      <c r="C102" s="4" t="s">
        <v>879</v>
      </c>
      <c r="D102" s="4" t="s">
        <v>880</v>
      </c>
      <c r="F102" s="39" t="s">
        <v>988</v>
      </c>
      <c r="G102" s="35" t="s">
        <v>1284</v>
      </c>
      <c r="H102" s="35" t="s">
        <v>1321</v>
      </c>
      <c r="I102" s="35" t="s">
        <v>1292</v>
      </c>
      <c r="J102" s="35" t="s">
        <v>1292</v>
      </c>
      <c r="K102" s="35" t="s">
        <v>1284</v>
      </c>
      <c r="L102" s="35" t="s">
        <v>1284</v>
      </c>
      <c r="M102" s="35" t="s">
        <v>1604</v>
      </c>
      <c r="N102" s="35" t="s">
        <v>1515</v>
      </c>
      <c r="O102" s="35" t="s">
        <v>1288</v>
      </c>
      <c r="P102" s="35" t="s">
        <v>1284</v>
      </c>
      <c r="Q102" s="35" t="s">
        <v>1284</v>
      </c>
      <c r="R102" s="35" t="s">
        <v>1604</v>
      </c>
      <c r="S102" s="35" t="s">
        <v>1515</v>
      </c>
      <c r="T102" s="35" t="s">
        <v>1288</v>
      </c>
      <c r="U102" s="35" t="s">
        <v>1284</v>
      </c>
    </row>
    <row r="103" spans="1:21" ht="195" x14ac:dyDescent="0.25">
      <c r="A103" s="4">
        <v>6</v>
      </c>
      <c r="B103" s="4" t="s">
        <v>989</v>
      </c>
      <c r="C103" s="4" t="s">
        <v>990</v>
      </c>
      <c r="D103" s="4" t="s">
        <v>16</v>
      </c>
      <c r="F103" s="39" t="s">
        <v>991</v>
      </c>
      <c r="G103" s="35" t="s">
        <v>1284</v>
      </c>
      <c r="H103" s="35" t="s">
        <v>1321</v>
      </c>
      <c r="I103" s="35" t="s">
        <v>1292</v>
      </c>
      <c r="J103" s="35" t="s">
        <v>1292</v>
      </c>
      <c r="K103" s="35" t="s">
        <v>1284</v>
      </c>
      <c r="L103" s="35" t="s">
        <v>1284</v>
      </c>
      <c r="M103" s="35" t="s">
        <v>1321</v>
      </c>
      <c r="N103" s="35" t="s">
        <v>1292</v>
      </c>
      <c r="O103" s="35" t="s">
        <v>1292</v>
      </c>
      <c r="P103" s="35" t="s">
        <v>1284</v>
      </c>
      <c r="Q103" s="35" t="s">
        <v>1284</v>
      </c>
      <c r="R103" s="35" t="s">
        <v>1321</v>
      </c>
      <c r="S103" s="35" t="s">
        <v>1292</v>
      </c>
      <c r="T103" s="35" t="s">
        <v>1292</v>
      </c>
      <c r="U103" s="35" t="s">
        <v>1284</v>
      </c>
    </row>
    <row r="104" spans="1:21" ht="195" x14ac:dyDescent="0.25">
      <c r="A104" s="4">
        <v>7</v>
      </c>
      <c r="B104" s="4" t="s">
        <v>882</v>
      </c>
      <c r="C104" s="4" t="s">
        <v>883</v>
      </c>
      <c r="D104" s="4" t="s">
        <v>176</v>
      </c>
      <c r="E104" s="10" t="s">
        <v>35</v>
      </c>
      <c r="F104" s="39" t="s">
        <v>1605</v>
      </c>
      <c r="G104" s="35" t="s">
        <v>1284</v>
      </c>
      <c r="H104" s="35" t="s">
        <v>1321</v>
      </c>
      <c r="I104" s="35" t="s">
        <v>1292</v>
      </c>
      <c r="J104" s="35" t="s">
        <v>1292</v>
      </c>
      <c r="K104" s="35" t="s">
        <v>1284</v>
      </c>
      <c r="L104" s="35" t="s">
        <v>1284</v>
      </c>
      <c r="M104" s="35" t="s">
        <v>1321</v>
      </c>
      <c r="N104" s="35" t="s">
        <v>1292</v>
      </c>
      <c r="O104" s="35" t="s">
        <v>1292</v>
      </c>
      <c r="P104" s="35" t="s">
        <v>1284</v>
      </c>
      <c r="Q104" s="35" t="s">
        <v>1284</v>
      </c>
      <c r="R104" s="35" t="s">
        <v>1570</v>
      </c>
      <c r="S104" s="35" t="s">
        <v>1288</v>
      </c>
      <c r="T104" s="35" t="s">
        <v>1288</v>
      </c>
      <c r="U104" s="35" t="s">
        <v>1284</v>
      </c>
    </row>
    <row r="105" spans="1:21" ht="195" x14ac:dyDescent="0.25">
      <c r="A105" s="4">
        <v>8</v>
      </c>
      <c r="B105" s="4" t="s">
        <v>992</v>
      </c>
      <c r="C105" s="4" t="s">
        <v>993</v>
      </c>
      <c r="D105" s="4" t="s">
        <v>176</v>
      </c>
      <c r="E105" s="10" t="s">
        <v>35</v>
      </c>
      <c r="F105" s="39" t="s">
        <v>1606</v>
      </c>
      <c r="G105" s="35" t="s">
        <v>1284</v>
      </c>
      <c r="H105" s="35" t="s">
        <v>1607</v>
      </c>
      <c r="I105" s="35" t="s">
        <v>1608</v>
      </c>
      <c r="J105" s="35" t="s">
        <v>1608</v>
      </c>
      <c r="K105" s="35" t="s">
        <v>1284</v>
      </c>
      <c r="L105" s="35" t="s">
        <v>1284</v>
      </c>
      <c r="M105" s="35" t="s">
        <v>1321</v>
      </c>
      <c r="N105" s="35" t="s">
        <v>1292</v>
      </c>
      <c r="O105" s="35" t="s">
        <v>1292</v>
      </c>
      <c r="P105" s="35" t="s">
        <v>1284</v>
      </c>
      <c r="Q105" s="35" t="s">
        <v>1284</v>
      </c>
      <c r="R105" s="35" t="s">
        <v>1570</v>
      </c>
      <c r="S105" s="35" t="s">
        <v>1288</v>
      </c>
      <c r="T105" s="35" t="s">
        <v>1288</v>
      </c>
      <c r="U105" s="35" t="s">
        <v>1284</v>
      </c>
    </row>
    <row r="106" spans="1:21" ht="195" x14ac:dyDescent="0.25">
      <c r="A106" s="4">
        <v>9</v>
      </c>
      <c r="B106" s="4" t="s">
        <v>779</v>
      </c>
      <c r="C106" s="4" t="s">
        <v>780</v>
      </c>
      <c r="D106" s="4" t="s">
        <v>247</v>
      </c>
      <c r="F106" s="39" t="s">
        <v>994</v>
      </c>
      <c r="G106" s="35" t="s">
        <v>1284</v>
      </c>
      <c r="H106" s="35" t="s">
        <v>1321</v>
      </c>
      <c r="I106" s="35" t="s">
        <v>1292</v>
      </c>
      <c r="J106" s="35" t="s">
        <v>1292</v>
      </c>
      <c r="K106" s="35" t="s">
        <v>1284</v>
      </c>
      <c r="L106" s="35" t="s">
        <v>1284</v>
      </c>
      <c r="M106" s="35" t="s">
        <v>1321</v>
      </c>
      <c r="N106" s="35" t="s">
        <v>1292</v>
      </c>
      <c r="O106" s="35" t="s">
        <v>1292</v>
      </c>
      <c r="P106" s="35" t="s">
        <v>1284</v>
      </c>
      <c r="Q106" s="35" t="s">
        <v>1284</v>
      </c>
      <c r="R106" s="35" t="s">
        <v>1570</v>
      </c>
      <c r="S106" s="35" t="s">
        <v>1288</v>
      </c>
      <c r="T106" s="35" t="s">
        <v>1288</v>
      </c>
      <c r="U106" s="35" t="s">
        <v>1284</v>
      </c>
    </row>
    <row r="107" spans="1:21" ht="195" x14ac:dyDescent="0.25">
      <c r="A107" s="4">
        <v>10</v>
      </c>
      <c r="B107" s="4" t="s">
        <v>995</v>
      </c>
      <c r="C107" s="4" t="s">
        <v>996</v>
      </c>
      <c r="D107" s="4" t="s">
        <v>31</v>
      </c>
      <c r="E107" s="10" t="s">
        <v>35</v>
      </c>
      <c r="F107" s="39" t="s">
        <v>1609</v>
      </c>
      <c r="G107" s="35" t="s">
        <v>1284</v>
      </c>
      <c r="H107" s="35" t="s">
        <v>1582</v>
      </c>
      <c r="I107" s="35" t="s">
        <v>1610</v>
      </c>
      <c r="J107" s="35" t="s">
        <v>1608</v>
      </c>
      <c r="K107" s="35" t="s">
        <v>1284</v>
      </c>
      <c r="L107" s="35" t="s">
        <v>1284</v>
      </c>
      <c r="M107" s="35" t="s">
        <v>1321</v>
      </c>
      <c r="N107" s="35" t="s">
        <v>1292</v>
      </c>
      <c r="O107" s="35" t="s">
        <v>1292</v>
      </c>
      <c r="P107" s="35" t="s">
        <v>1284</v>
      </c>
      <c r="Q107" s="35" t="s">
        <v>1284</v>
      </c>
      <c r="R107" s="35" t="s">
        <v>1570</v>
      </c>
      <c r="S107" s="35" t="s">
        <v>1288</v>
      </c>
      <c r="T107" s="35" t="s">
        <v>1288</v>
      </c>
      <c r="U107" s="35" t="s">
        <v>1284</v>
      </c>
    </row>
    <row r="108" spans="1:21" ht="195" x14ac:dyDescent="0.25">
      <c r="A108" s="4">
        <v>11</v>
      </c>
      <c r="B108" s="4" t="s">
        <v>782</v>
      </c>
      <c r="C108" s="4" t="s">
        <v>783</v>
      </c>
      <c r="D108" s="4" t="s">
        <v>768</v>
      </c>
      <c r="F108" s="39" t="s">
        <v>885</v>
      </c>
      <c r="G108" s="35" t="s">
        <v>1284</v>
      </c>
      <c r="H108" s="35" t="s">
        <v>1321</v>
      </c>
      <c r="I108" s="35" t="s">
        <v>1292</v>
      </c>
      <c r="J108" s="35" t="s">
        <v>1292</v>
      </c>
      <c r="K108" s="35" t="s">
        <v>1284</v>
      </c>
      <c r="L108" s="35" t="s">
        <v>1284</v>
      </c>
      <c r="M108" s="35" t="s">
        <v>1321</v>
      </c>
      <c r="N108" s="35" t="s">
        <v>1292</v>
      </c>
      <c r="O108" s="35" t="s">
        <v>1292</v>
      </c>
      <c r="P108" s="35" t="s">
        <v>1284</v>
      </c>
      <c r="Q108" s="35" t="s">
        <v>1284</v>
      </c>
      <c r="R108" s="35" t="s">
        <v>1570</v>
      </c>
      <c r="S108" s="35" t="s">
        <v>1288</v>
      </c>
      <c r="T108" s="35" t="s">
        <v>1288</v>
      </c>
      <c r="U108" s="35" t="s">
        <v>1284</v>
      </c>
    </row>
    <row r="109" spans="1:21" ht="195" x14ac:dyDescent="0.25">
      <c r="A109" s="4">
        <v>12</v>
      </c>
      <c r="B109" s="4" t="s">
        <v>886</v>
      </c>
      <c r="C109" s="4" t="s">
        <v>997</v>
      </c>
      <c r="D109" s="4" t="s">
        <v>768</v>
      </c>
      <c r="F109" s="39" t="s">
        <v>888</v>
      </c>
      <c r="G109" s="35" t="s">
        <v>1284</v>
      </c>
      <c r="H109" s="35" t="s">
        <v>1321</v>
      </c>
      <c r="I109" s="35" t="s">
        <v>1292</v>
      </c>
      <c r="J109" s="35" t="s">
        <v>1292</v>
      </c>
      <c r="K109" s="35" t="s">
        <v>1284</v>
      </c>
      <c r="L109" s="35" t="s">
        <v>1284</v>
      </c>
      <c r="M109" s="35" t="s">
        <v>1321</v>
      </c>
      <c r="N109" s="35" t="s">
        <v>1292</v>
      </c>
      <c r="O109" s="35" t="s">
        <v>1292</v>
      </c>
      <c r="P109" s="35" t="s">
        <v>1284</v>
      </c>
      <c r="Q109" s="35" t="s">
        <v>1284</v>
      </c>
      <c r="R109" s="35" t="s">
        <v>1570</v>
      </c>
      <c r="S109" s="35" t="s">
        <v>1288</v>
      </c>
      <c r="T109" s="35" t="s">
        <v>1288</v>
      </c>
      <c r="U109" s="35" t="s">
        <v>1284</v>
      </c>
    </row>
    <row r="110" spans="1:21" ht="195" x14ac:dyDescent="0.25">
      <c r="A110" s="4">
        <v>13</v>
      </c>
      <c r="B110" s="4" t="s">
        <v>33</v>
      </c>
      <c r="C110" s="4" t="s">
        <v>34</v>
      </c>
      <c r="D110" s="4" t="s">
        <v>21</v>
      </c>
      <c r="E110" s="10" t="s">
        <v>35</v>
      </c>
      <c r="F110" s="39" t="s">
        <v>1611</v>
      </c>
      <c r="G110" s="35" t="s">
        <v>1284</v>
      </c>
      <c r="H110" s="35" t="s">
        <v>1321</v>
      </c>
      <c r="I110" s="35" t="s">
        <v>1292</v>
      </c>
      <c r="J110" s="35" t="s">
        <v>1292</v>
      </c>
      <c r="K110" s="35" t="s">
        <v>1284</v>
      </c>
      <c r="L110" s="35" t="s">
        <v>1284</v>
      </c>
      <c r="M110" s="35" t="s">
        <v>1321</v>
      </c>
      <c r="N110" s="35" t="s">
        <v>1292</v>
      </c>
      <c r="O110" s="35" t="s">
        <v>1292</v>
      </c>
      <c r="P110" s="35" t="s">
        <v>1284</v>
      </c>
      <c r="Q110" s="35" t="s">
        <v>1284</v>
      </c>
      <c r="R110" s="35" t="s">
        <v>1321</v>
      </c>
      <c r="S110" s="35" t="s">
        <v>1292</v>
      </c>
      <c r="T110" s="35" t="s">
        <v>1292</v>
      </c>
      <c r="U110" s="35" t="s">
        <v>1284</v>
      </c>
    </row>
    <row r="111" spans="1:21" ht="195" x14ac:dyDescent="0.25">
      <c r="A111" s="4">
        <v>14</v>
      </c>
      <c r="B111" s="4" t="s">
        <v>585</v>
      </c>
      <c r="C111" s="4" t="s">
        <v>585</v>
      </c>
      <c r="D111" s="4" t="s">
        <v>16</v>
      </c>
      <c r="F111" s="39" t="s">
        <v>998</v>
      </c>
      <c r="G111" s="35" t="s">
        <v>1284</v>
      </c>
      <c r="H111" s="35" t="s">
        <v>1321</v>
      </c>
      <c r="I111" s="35" t="s">
        <v>1292</v>
      </c>
      <c r="J111" s="35" t="s">
        <v>1292</v>
      </c>
      <c r="K111" s="35" t="s">
        <v>1284</v>
      </c>
      <c r="L111" s="35" t="s">
        <v>1284</v>
      </c>
      <c r="M111" s="35" t="s">
        <v>1321</v>
      </c>
      <c r="N111" s="35" t="s">
        <v>1292</v>
      </c>
      <c r="O111" s="35" t="s">
        <v>1292</v>
      </c>
      <c r="P111" s="35" t="s">
        <v>1284</v>
      </c>
      <c r="Q111" s="35" t="s">
        <v>1284</v>
      </c>
      <c r="R111" s="35" t="s">
        <v>1321</v>
      </c>
      <c r="S111" s="35" t="s">
        <v>1292</v>
      </c>
      <c r="T111" s="35" t="s">
        <v>1292</v>
      </c>
      <c r="U111" s="35" t="s">
        <v>1284</v>
      </c>
    </row>
    <row r="112" spans="1:21" ht="195" x14ac:dyDescent="0.25">
      <c r="A112" s="4">
        <v>15</v>
      </c>
      <c r="B112" s="4" t="s">
        <v>36</v>
      </c>
      <c r="C112" s="4" t="s">
        <v>36</v>
      </c>
      <c r="D112" s="4" t="s">
        <v>16</v>
      </c>
      <c r="F112" s="39" t="s">
        <v>999</v>
      </c>
      <c r="G112" s="35" t="s">
        <v>1284</v>
      </c>
      <c r="H112" s="35" t="s">
        <v>1321</v>
      </c>
      <c r="I112" s="35" t="s">
        <v>1292</v>
      </c>
      <c r="J112" s="35" t="s">
        <v>1292</v>
      </c>
      <c r="K112" s="35" t="s">
        <v>1284</v>
      </c>
      <c r="L112" s="35" t="s">
        <v>1284</v>
      </c>
      <c r="M112" s="35" t="s">
        <v>1321</v>
      </c>
      <c r="N112" s="35" t="s">
        <v>1292</v>
      </c>
      <c r="O112" s="35" t="s">
        <v>1292</v>
      </c>
      <c r="P112" s="35" t="s">
        <v>1284</v>
      </c>
      <c r="Q112" s="35" t="s">
        <v>1284</v>
      </c>
      <c r="R112" s="35" t="s">
        <v>1321</v>
      </c>
      <c r="S112" s="35" t="s">
        <v>1292</v>
      </c>
      <c r="T112" s="35" t="s">
        <v>1292</v>
      </c>
      <c r="U112" s="35" t="s">
        <v>1284</v>
      </c>
    </row>
    <row r="113" spans="1:21" ht="195" x14ac:dyDescent="0.25">
      <c r="A113" s="4">
        <v>16</v>
      </c>
      <c r="B113" s="4" t="s">
        <v>588</v>
      </c>
      <c r="C113" s="4" t="s">
        <v>588</v>
      </c>
      <c r="D113" s="4" t="s">
        <v>247</v>
      </c>
      <c r="F113" s="39" t="s">
        <v>1000</v>
      </c>
      <c r="G113" s="35" t="s">
        <v>1284</v>
      </c>
      <c r="H113" s="35" t="s">
        <v>1321</v>
      </c>
      <c r="I113" s="35" t="s">
        <v>1292</v>
      </c>
      <c r="J113" s="35" t="s">
        <v>1292</v>
      </c>
      <c r="K113" s="35" t="s">
        <v>1284</v>
      </c>
      <c r="L113" s="35" t="s">
        <v>1284</v>
      </c>
      <c r="M113" s="35" t="s">
        <v>1321</v>
      </c>
      <c r="N113" s="35" t="s">
        <v>1292</v>
      </c>
      <c r="O113" s="35" t="s">
        <v>1292</v>
      </c>
      <c r="P113" s="35" t="s">
        <v>1284</v>
      </c>
      <c r="Q113" s="35" t="s">
        <v>1284</v>
      </c>
      <c r="R113" s="35" t="s">
        <v>1321</v>
      </c>
      <c r="S113" s="35" t="s">
        <v>1292</v>
      </c>
      <c r="T113" s="35" t="s">
        <v>1292</v>
      </c>
      <c r="U113" s="35" t="s">
        <v>1284</v>
      </c>
    </row>
    <row r="114" spans="1:21" ht="195" x14ac:dyDescent="0.25">
      <c r="A114" s="4">
        <v>17</v>
      </c>
      <c r="B114" s="4" t="s">
        <v>448</v>
      </c>
      <c r="C114" s="4" t="s">
        <v>448</v>
      </c>
      <c r="D114" s="4" t="s">
        <v>58</v>
      </c>
      <c r="F114" s="39" t="s">
        <v>590</v>
      </c>
      <c r="G114" s="35" t="s">
        <v>1284</v>
      </c>
      <c r="H114" s="35" t="s">
        <v>1321</v>
      </c>
      <c r="I114" s="35" t="s">
        <v>1292</v>
      </c>
      <c r="J114" s="35" t="s">
        <v>1292</v>
      </c>
      <c r="K114" s="35" t="s">
        <v>1284</v>
      </c>
      <c r="L114" s="35" t="s">
        <v>1284</v>
      </c>
      <c r="M114" s="35" t="s">
        <v>1321</v>
      </c>
      <c r="N114" s="35" t="s">
        <v>1292</v>
      </c>
      <c r="O114" s="35" t="s">
        <v>1292</v>
      </c>
      <c r="P114" s="35" t="s">
        <v>1284</v>
      </c>
      <c r="Q114" s="35" t="s">
        <v>1284</v>
      </c>
      <c r="R114" s="35" t="s">
        <v>1321</v>
      </c>
      <c r="S114" s="35" t="s">
        <v>1292</v>
      </c>
      <c r="T114" s="35" t="s">
        <v>1292</v>
      </c>
      <c r="U114" s="35" t="s">
        <v>1284</v>
      </c>
    </row>
    <row r="115" spans="1:21" ht="195" x14ac:dyDescent="0.25">
      <c r="A115" s="4">
        <v>18</v>
      </c>
      <c r="B115" s="4" t="s">
        <v>450</v>
      </c>
      <c r="C115" s="4" t="s">
        <v>450</v>
      </c>
      <c r="D115" s="4" t="s">
        <v>58</v>
      </c>
      <c r="F115" s="39" t="s">
        <v>591</v>
      </c>
      <c r="G115" s="35" t="s">
        <v>1284</v>
      </c>
      <c r="H115" s="35" t="s">
        <v>1321</v>
      </c>
      <c r="I115" s="35" t="s">
        <v>1292</v>
      </c>
      <c r="J115" s="35" t="s">
        <v>1292</v>
      </c>
      <c r="K115" s="35" t="s">
        <v>1284</v>
      </c>
      <c r="L115" s="35" t="s">
        <v>1284</v>
      </c>
      <c r="M115" s="35" t="s">
        <v>1321</v>
      </c>
      <c r="N115" s="35" t="s">
        <v>1292</v>
      </c>
      <c r="O115" s="35" t="s">
        <v>1292</v>
      </c>
      <c r="P115" s="35" t="s">
        <v>1284</v>
      </c>
      <c r="Q115" s="35" t="s">
        <v>1284</v>
      </c>
      <c r="R115" s="35" t="s">
        <v>1321</v>
      </c>
      <c r="S115" s="35" t="s">
        <v>1292</v>
      </c>
      <c r="T115" s="35" t="s">
        <v>1292</v>
      </c>
      <c r="U115" s="35" t="s">
        <v>1284</v>
      </c>
    </row>
    <row r="117" spans="1:21" x14ac:dyDescent="0.25">
      <c r="A117" s="3" t="s">
        <v>261</v>
      </c>
      <c r="B117" s="3" t="s">
        <v>1001</v>
      </c>
      <c r="F117" s="5"/>
      <c r="G117" s="48" t="s">
        <v>829</v>
      </c>
      <c r="H117" s="48"/>
      <c r="I117" s="48"/>
      <c r="J117" s="48"/>
      <c r="K117" s="48"/>
      <c r="L117" s="49" t="s">
        <v>830</v>
      </c>
      <c r="M117" s="48"/>
      <c r="N117" s="48"/>
      <c r="O117" s="48"/>
      <c r="P117" s="50"/>
      <c r="Q117" s="49" t="s">
        <v>831</v>
      </c>
      <c r="R117" s="48"/>
      <c r="S117" s="48"/>
      <c r="T117" s="48"/>
      <c r="U117" s="50"/>
    </row>
    <row r="118" spans="1:21" ht="45" x14ac:dyDescent="0.25">
      <c r="A118" s="6" t="s">
        <v>3</v>
      </c>
      <c r="B118" s="6" t="s">
        <v>4</v>
      </c>
      <c r="C118" s="6" t="s">
        <v>5</v>
      </c>
      <c r="D118" s="6" t="s">
        <v>6</v>
      </c>
      <c r="E118" s="6" t="s">
        <v>7</v>
      </c>
      <c r="F118" s="7" t="s">
        <v>8</v>
      </c>
      <c r="G118" s="38" t="s">
        <v>9</v>
      </c>
      <c r="H118" s="38" t="s">
        <v>10</v>
      </c>
      <c r="I118" s="38" t="s">
        <v>11</v>
      </c>
      <c r="J118" s="38" t="s">
        <v>12</v>
      </c>
      <c r="K118" s="38" t="s">
        <v>13</v>
      </c>
      <c r="L118" s="38" t="s">
        <v>9</v>
      </c>
      <c r="M118" s="38" t="s">
        <v>10</v>
      </c>
      <c r="N118" s="38" t="s">
        <v>11</v>
      </c>
      <c r="O118" s="38" t="s">
        <v>12</v>
      </c>
      <c r="P118" s="38" t="s">
        <v>13</v>
      </c>
      <c r="Q118" s="38" t="s">
        <v>9</v>
      </c>
      <c r="R118" s="38" t="s">
        <v>10</v>
      </c>
      <c r="S118" s="38" t="s">
        <v>11</v>
      </c>
      <c r="T118" s="38" t="s">
        <v>12</v>
      </c>
      <c r="U118" s="38" t="s">
        <v>13</v>
      </c>
    </row>
    <row r="119" spans="1:21" ht="75" x14ac:dyDescent="0.25">
      <c r="A119" s="4">
        <v>1</v>
      </c>
      <c r="B119" s="4" t="s">
        <v>981</v>
      </c>
      <c r="C119" s="4" t="s">
        <v>1002</v>
      </c>
      <c r="D119" s="4" t="s">
        <v>16</v>
      </c>
      <c r="E119" s="9" t="s">
        <v>17</v>
      </c>
      <c r="F119" s="5" t="s">
        <v>1003</v>
      </c>
      <c r="G119" s="35" t="s">
        <v>1281</v>
      </c>
      <c r="H119" s="35" t="s">
        <v>1283</v>
      </c>
      <c r="I119" s="35" t="s">
        <v>1283</v>
      </c>
      <c r="J119" s="35" t="s">
        <v>1283</v>
      </c>
      <c r="K119" s="35" t="s">
        <v>1284</v>
      </c>
      <c r="L119" s="35" t="s">
        <v>1284</v>
      </c>
      <c r="M119" s="35" t="s">
        <v>1612</v>
      </c>
      <c r="N119" s="35" t="s">
        <v>1288</v>
      </c>
      <c r="O119" s="35" t="s">
        <v>1288</v>
      </c>
      <c r="P119" s="35" t="s">
        <v>1284</v>
      </c>
      <c r="Q119" s="35" t="s">
        <v>1284</v>
      </c>
      <c r="R119" s="35" t="s">
        <v>1570</v>
      </c>
      <c r="S119" s="35" t="s">
        <v>1288</v>
      </c>
      <c r="T119" s="35" t="s">
        <v>1288</v>
      </c>
      <c r="U119" s="35" t="s">
        <v>1284</v>
      </c>
    </row>
    <row r="120" spans="1:21" ht="60" x14ac:dyDescent="0.25">
      <c r="A120" s="4">
        <v>2</v>
      </c>
      <c r="B120" s="4" t="s">
        <v>19</v>
      </c>
      <c r="C120" s="4" t="s">
        <v>20</v>
      </c>
      <c r="D120" s="4" t="s">
        <v>21</v>
      </c>
      <c r="F120" s="5" t="s">
        <v>22</v>
      </c>
      <c r="G120" s="35" t="s">
        <v>1281</v>
      </c>
      <c r="H120" s="35" t="s">
        <v>1283</v>
      </c>
      <c r="I120" s="35" t="s">
        <v>1283</v>
      </c>
      <c r="J120" s="35" t="s">
        <v>1283</v>
      </c>
      <c r="K120" s="35" t="s">
        <v>1284</v>
      </c>
      <c r="L120" s="35" t="s">
        <v>1284</v>
      </c>
      <c r="M120" s="35" t="s">
        <v>1612</v>
      </c>
      <c r="N120" s="35" t="s">
        <v>1288</v>
      </c>
      <c r="O120" s="35" t="s">
        <v>1288</v>
      </c>
      <c r="P120" s="35" t="s">
        <v>1284</v>
      </c>
      <c r="Q120" s="35" t="s">
        <v>1284</v>
      </c>
      <c r="R120" s="35" t="s">
        <v>1570</v>
      </c>
      <c r="S120" s="35" t="s">
        <v>1288</v>
      </c>
      <c r="T120" s="35" t="s">
        <v>1288</v>
      </c>
      <c r="U120" s="35" t="s">
        <v>1284</v>
      </c>
    </row>
    <row r="121" spans="1:21" ht="75" x14ac:dyDescent="0.25">
      <c r="A121" s="4">
        <v>3</v>
      </c>
      <c r="B121" s="4" t="s">
        <v>835</v>
      </c>
      <c r="C121" s="4" t="s">
        <v>1004</v>
      </c>
      <c r="D121" s="4" t="s">
        <v>16</v>
      </c>
      <c r="E121" s="14" t="s">
        <v>93</v>
      </c>
      <c r="F121" s="5" t="s">
        <v>984</v>
      </c>
      <c r="G121" s="35" t="s">
        <v>1281</v>
      </c>
      <c r="H121" s="35" t="s">
        <v>1283</v>
      </c>
      <c r="I121" s="35" t="s">
        <v>1283</v>
      </c>
      <c r="J121" s="35" t="s">
        <v>1283</v>
      </c>
      <c r="K121" s="35" t="s">
        <v>1284</v>
      </c>
      <c r="L121" s="35" t="s">
        <v>1284</v>
      </c>
      <c r="M121" s="35" t="s">
        <v>1612</v>
      </c>
      <c r="N121" s="35" t="s">
        <v>1288</v>
      </c>
      <c r="O121" s="35" t="s">
        <v>1288</v>
      </c>
      <c r="P121" s="35" t="s">
        <v>1284</v>
      </c>
      <c r="Q121" s="35" t="s">
        <v>1284</v>
      </c>
      <c r="R121" s="35" t="s">
        <v>1570</v>
      </c>
      <c r="S121" s="35" t="s">
        <v>1288</v>
      </c>
      <c r="T121" s="35" t="s">
        <v>1288</v>
      </c>
      <c r="U121" s="35" t="s">
        <v>1284</v>
      </c>
    </row>
    <row r="122" spans="1:21" ht="90" x14ac:dyDescent="0.25">
      <c r="A122" s="4">
        <v>4</v>
      </c>
      <c r="B122" s="4" t="s">
        <v>985</v>
      </c>
      <c r="C122" s="4" t="s">
        <v>986</v>
      </c>
      <c r="D122" s="4" t="s">
        <v>247</v>
      </c>
      <c r="F122" s="5" t="s">
        <v>1005</v>
      </c>
      <c r="G122" s="35" t="s">
        <v>1284</v>
      </c>
      <c r="H122" s="35" t="s">
        <v>1604</v>
      </c>
      <c r="I122" s="35" t="s">
        <v>1288</v>
      </c>
      <c r="J122" s="35" t="s">
        <v>1288</v>
      </c>
      <c r="K122" s="35" t="s">
        <v>1284</v>
      </c>
      <c r="L122" s="35" t="s">
        <v>1284</v>
      </c>
      <c r="M122" s="35" t="s">
        <v>1612</v>
      </c>
      <c r="N122" s="35" t="s">
        <v>1288</v>
      </c>
      <c r="O122" s="35" t="s">
        <v>1288</v>
      </c>
      <c r="P122" s="35" t="s">
        <v>1284</v>
      </c>
      <c r="Q122" s="35" t="s">
        <v>1284</v>
      </c>
      <c r="R122" s="35" t="s">
        <v>1570</v>
      </c>
      <c r="S122" s="35" t="s">
        <v>1288</v>
      </c>
      <c r="T122" s="35" t="s">
        <v>1288</v>
      </c>
      <c r="U122" s="35" t="s">
        <v>1284</v>
      </c>
    </row>
    <row r="123" spans="1:21" ht="165" x14ac:dyDescent="0.25">
      <c r="A123" s="4">
        <v>5</v>
      </c>
      <c r="B123" s="4" t="s">
        <v>33</v>
      </c>
      <c r="C123" s="4" t="s">
        <v>34</v>
      </c>
      <c r="D123" s="4" t="s">
        <v>21</v>
      </c>
      <c r="E123" s="10" t="s">
        <v>35</v>
      </c>
      <c r="F123" s="5" t="s">
        <v>1611</v>
      </c>
      <c r="G123" s="35" t="s">
        <v>1281</v>
      </c>
      <c r="H123" s="35" t="s">
        <v>1283</v>
      </c>
      <c r="I123" s="35" t="s">
        <v>1283</v>
      </c>
      <c r="J123" s="35" t="s">
        <v>1283</v>
      </c>
      <c r="K123" s="35" t="s">
        <v>1284</v>
      </c>
      <c r="L123" s="35" t="s">
        <v>1284</v>
      </c>
      <c r="M123" s="35" t="s">
        <v>1612</v>
      </c>
      <c r="N123" s="35" t="s">
        <v>1288</v>
      </c>
      <c r="O123" s="35" t="s">
        <v>1288</v>
      </c>
      <c r="P123" s="35" t="s">
        <v>1284</v>
      </c>
      <c r="Q123" s="35" t="s">
        <v>1284</v>
      </c>
      <c r="R123" s="35" t="s">
        <v>1570</v>
      </c>
      <c r="S123" s="35" t="s">
        <v>1288</v>
      </c>
      <c r="T123" s="35" t="s">
        <v>1288</v>
      </c>
      <c r="U123" s="35" t="s">
        <v>1284</v>
      </c>
    </row>
    <row r="124" spans="1:21" ht="75" x14ac:dyDescent="0.25">
      <c r="A124" s="4">
        <v>6</v>
      </c>
      <c r="B124" s="4" t="s">
        <v>894</v>
      </c>
      <c r="C124" s="4" t="s">
        <v>894</v>
      </c>
      <c r="D124" s="4" t="s">
        <v>16</v>
      </c>
      <c r="E124" s="10"/>
      <c r="F124" s="5" t="s">
        <v>895</v>
      </c>
      <c r="G124" s="35" t="s">
        <v>1284</v>
      </c>
      <c r="H124" s="35" t="s">
        <v>1613</v>
      </c>
      <c r="I124" s="35" t="s">
        <v>1288</v>
      </c>
      <c r="J124" s="35" t="s">
        <v>1288</v>
      </c>
      <c r="K124" s="35" t="s">
        <v>1284</v>
      </c>
      <c r="L124" s="35" t="s">
        <v>1284</v>
      </c>
      <c r="M124" s="35" t="s">
        <v>1612</v>
      </c>
      <c r="N124" s="35" t="s">
        <v>1288</v>
      </c>
      <c r="O124" s="35" t="s">
        <v>1288</v>
      </c>
      <c r="P124" s="35" t="s">
        <v>1284</v>
      </c>
      <c r="Q124" s="35" t="s">
        <v>1284</v>
      </c>
      <c r="R124" s="35" t="s">
        <v>1570</v>
      </c>
      <c r="S124" s="35" t="s">
        <v>1288</v>
      </c>
      <c r="T124" s="35" t="s">
        <v>1288</v>
      </c>
      <c r="U124" s="35" t="s">
        <v>1284</v>
      </c>
    </row>
    <row r="125" spans="1:21" ht="60" x14ac:dyDescent="0.25">
      <c r="A125" s="4">
        <v>7</v>
      </c>
      <c r="B125" s="4" t="s">
        <v>585</v>
      </c>
      <c r="C125" s="4" t="s">
        <v>585</v>
      </c>
      <c r="D125" s="4" t="s">
        <v>16</v>
      </c>
      <c r="F125" s="5" t="s">
        <v>998</v>
      </c>
      <c r="G125" s="35" t="s">
        <v>1281</v>
      </c>
      <c r="H125" s="35" t="s">
        <v>1283</v>
      </c>
      <c r="I125" s="35" t="s">
        <v>1283</v>
      </c>
      <c r="J125" s="35" t="s">
        <v>1283</v>
      </c>
      <c r="K125" s="35" t="s">
        <v>1284</v>
      </c>
      <c r="L125" s="35" t="s">
        <v>1284</v>
      </c>
      <c r="M125" s="35" t="s">
        <v>1612</v>
      </c>
      <c r="N125" s="35" t="s">
        <v>1288</v>
      </c>
      <c r="O125" s="35" t="s">
        <v>1288</v>
      </c>
      <c r="P125" s="35" t="s">
        <v>1284</v>
      </c>
      <c r="Q125" s="35" t="s">
        <v>1284</v>
      </c>
      <c r="R125" s="35" t="s">
        <v>1570</v>
      </c>
      <c r="S125" s="35" t="s">
        <v>1288</v>
      </c>
      <c r="T125" s="35" t="s">
        <v>1288</v>
      </c>
      <c r="U125" s="35" t="s">
        <v>1284</v>
      </c>
    </row>
    <row r="126" spans="1:21" ht="60" x14ac:dyDescent="0.25">
      <c r="A126" s="4">
        <v>8</v>
      </c>
      <c r="B126" s="4" t="s">
        <v>36</v>
      </c>
      <c r="C126" s="4" t="s">
        <v>36</v>
      </c>
      <c r="D126" s="4" t="s">
        <v>16</v>
      </c>
      <c r="F126" s="5" t="s">
        <v>999</v>
      </c>
      <c r="G126" s="35" t="s">
        <v>1281</v>
      </c>
      <c r="H126" s="35" t="s">
        <v>1283</v>
      </c>
      <c r="I126" s="35" t="s">
        <v>1283</v>
      </c>
      <c r="J126" s="35" t="s">
        <v>1283</v>
      </c>
      <c r="K126" s="35" t="s">
        <v>1284</v>
      </c>
      <c r="L126" s="35" t="s">
        <v>1284</v>
      </c>
      <c r="M126" s="35" t="s">
        <v>1612</v>
      </c>
      <c r="N126" s="35" t="s">
        <v>1288</v>
      </c>
      <c r="O126" s="35" t="s">
        <v>1288</v>
      </c>
      <c r="P126" s="35" t="s">
        <v>1284</v>
      </c>
      <c r="Q126" s="35" t="s">
        <v>1284</v>
      </c>
      <c r="R126" s="35" t="s">
        <v>1570</v>
      </c>
      <c r="S126" s="35" t="s">
        <v>1288</v>
      </c>
      <c r="T126" s="35" t="s">
        <v>1288</v>
      </c>
      <c r="U126" s="35" t="s">
        <v>1284</v>
      </c>
    </row>
    <row r="127" spans="1:21" ht="60" x14ac:dyDescent="0.25">
      <c r="A127" s="4">
        <v>9</v>
      </c>
      <c r="B127" s="4" t="s">
        <v>588</v>
      </c>
      <c r="C127" s="4" t="s">
        <v>588</v>
      </c>
      <c r="D127" s="4" t="s">
        <v>247</v>
      </c>
      <c r="F127" s="5" t="s">
        <v>1000</v>
      </c>
      <c r="G127" s="35" t="s">
        <v>1281</v>
      </c>
      <c r="H127" s="35" t="s">
        <v>1283</v>
      </c>
      <c r="I127" s="35" t="s">
        <v>1283</v>
      </c>
      <c r="J127" s="35" t="s">
        <v>1283</v>
      </c>
      <c r="K127" s="35" t="s">
        <v>1284</v>
      </c>
      <c r="L127" s="35" t="s">
        <v>1284</v>
      </c>
      <c r="M127" s="35" t="s">
        <v>1612</v>
      </c>
      <c r="N127" s="35" t="s">
        <v>1288</v>
      </c>
      <c r="O127" s="35" t="s">
        <v>1288</v>
      </c>
      <c r="P127" s="35" t="s">
        <v>1284</v>
      </c>
      <c r="Q127" s="35" t="s">
        <v>1284</v>
      </c>
      <c r="R127" s="35" t="s">
        <v>1570</v>
      </c>
      <c r="S127" s="35" t="s">
        <v>1288</v>
      </c>
      <c r="T127" s="35" t="s">
        <v>1288</v>
      </c>
      <c r="U127" s="35" t="s">
        <v>1284</v>
      </c>
    </row>
    <row r="129" spans="1:21" ht="15" customHeight="1" x14ac:dyDescent="0.25">
      <c r="A129" s="3" t="s">
        <v>428</v>
      </c>
      <c r="B129" s="3" t="s">
        <v>1006</v>
      </c>
      <c r="G129" s="48" t="s">
        <v>829</v>
      </c>
      <c r="H129" s="48"/>
      <c r="I129" s="48"/>
      <c r="J129" s="48"/>
      <c r="K129" s="54"/>
      <c r="L129" s="49" t="s">
        <v>830</v>
      </c>
      <c r="M129" s="48"/>
      <c r="N129" s="48"/>
      <c r="O129" s="48"/>
      <c r="P129" s="50"/>
      <c r="Q129" s="55" t="s">
        <v>831</v>
      </c>
      <c r="R129" s="48"/>
      <c r="S129" s="48"/>
      <c r="T129" s="48"/>
      <c r="U129" s="50"/>
    </row>
    <row r="130" spans="1:21" ht="45" x14ac:dyDescent="0.25">
      <c r="A130" s="6" t="s">
        <v>3</v>
      </c>
      <c r="B130" s="6" t="s">
        <v>4</v>
      </c>
      <c r="C130" s="6" t="s">
        <v>5</v>
      </c>
      <c r="D130" s="6" t="s">
        <v>6</v>
      </c>
      <c r="E130" s="6" t="s">
        <v>7</v>
      </c>
      <c r="F130" s="40" t="s">
        <v>8</v>
      </c>
      <c r="G130" s="38" t="s">
        <v>9</v>
      </c>
      <c r="H130" s="38" t="s">
        <v>10</v>
      </c>
      <c r="I130" s="38" t="s">
        <v>11</v>
      </c>
      <c r="J130" s="38" t="s">
        <v>12</v>
      </c>
      <c r="K130" s="38" t="s">
        <v>13</v>
      </c>
      <c r="L130" s="38" t="s">
        <v>9</v>
      </c>
      <c r="M130" s="38" t="s">
        <v>10</v>
      </c>
      <c r="N130" s="38" t="s">
        <v>11</v>
      </c>
      <c r="O130" s="38" t="s">
        <v>12</v>
      </c>
      <c r="P130" s="38" t="s">
        <v>13</v>
      </c>
      <c r="Q130" s="38" t="s">
        <v>9</v>
      </c>
      <c r="R130" s="38" t="s">
        <v>10</v>
      </c>
      <c r="S130" s="38" t="s">
        <v>11</v>
      </c>
      <c r="T130" s="38" t="s">
        <v>12</v>
      </c>
      <c r="U130" s="38" t="s">
        <v>13</v>
      </c>
    </row>
    <row r="131" spans="1:21" ht="135" x14ac:dyDescent="0.25">
      <c r="A131" s="4">
        <v>1</v>
      </c>
      <c r="B131" s="4" t="s">
        <v>981</v>
      </c>
      <c r="C131" s="4" t="s">
        <v>982</v>
      </c>
      <c r="D131" s="4" t="s">
        <v>16</v>
      </c>
      <c r="E131" s="9" t="s">
        <v>17</v>
      </c>
      <c r="F131" s="39" t="s">
        <v>1007</v>
      </c>
      <c r="G131" s="35" t="s">
        <v>1284</v>
      </c>
      <c r="H131" s="35" t="s">
        <v>1614</v>
      </c>
      <c r="I131" s="35" t="s">
        <v>1288</v>
      </c>
      <c r="J131" s="35" t="s">
        <v>1288</v>
      </c>
      <c r="K131" s="35" t="s">
        <v>1284</v>
      </c>
      <c r="L131" s="35" t="s">
        <v>1284</v>
      </c>
      <c r="M131" s="35" t="s">
        <v>1612</v>
      </c>
      <c r="N131" s="35" t="s">
        <v>1288</v>
      </c>
      <c r="O131" s="35" t="s">
        <v>1288</v>
      </c>
      <c r="P131" s="35" t="s">
        <v>1284</v>
      </c>
      <c r="Q131" s="35" t="s">
        <v>1284</v>
      </c>
      <c r="R131" s="35" t="s">
        <v>1570</v>
      </c>
      <c r="S131" s="35" t="s">
        <v>1288</v>
      </c>
      <c r="T131" s="35" t="s">
        <v>1288</v>
      </c>
      <c r="U131" s="35" t="s">
        <v>1284</v>
      </c>
    </row>
    <row r="132" spans="1:21" ht="135" x14ac:dyDescent="0.25">
      <c r="A132" s="4">
        <v>2</v>
      </c>
      <c r="B132" s="4" t="s">
        <v>19</v>
      </c>
      <c r="C132" s="4" t="s">
        <v>20</v>
      </c>
      <c r="D132" s="4" t="s">
        <v>21</v>
      </c>
      <c r="F132" s="39" t="s">
        <v>22</v>
      </c>
      <c r="G132" s="35" t="s">
        <v>1284</v>
      </c>
      <c r="H132" s="35" t="s">
        <v>1614</v>
      </c>
      <c r="I132" s="35" t="s">
        <v>1288</v>
      </c>
      <c r="J132" s="35" t="s">
        <v>1288</v>
      </c>
      <c r="K132" s="35" t="s">
        <v>1284</v>
      </c>
      <c r="L132" s="35" t="s">
        <v>1284</v>
      </c>
      <c r="M132" s="35" t="s">
        <v>1612</v>
      </c>
      <c r="N132" s="35" t="s">
        <v>1288</v>
      </c>
      <c r="O132" s="35" t="s">
        <v>1288</v>
      </c>
      <c r="P132" s="35" t="s">
        <v>1284</v>
      </c>
      <c r="Q132" s="35" t="s">
        <v>1284</v>
      </c>
      <c r="R132" s="35" t="s">
        <v>1570</v>
      </c>
      <c r="S132" s="35" t="s">
        <v>1288</v>
      </c>
      <c r="T132" s="35" t="s">
        <v>1288</v>
      </c>
      <c r="U132" s="35" t="s">
        <v>1284</v>
      </c>
    </row>
    <row r="133" spans="1:21" ht="135" x14ac:dyDescent="0.25">
      <c r="A133" s="4">
        <v>3</v>
      </c>
      <c r="B133" s="4" t="s">
        <v>835</v>
      </c>
      <c r="C133" s="4" t="s">
        <v>836</v>
      </c>
      <c r="D133" s="4" t="s">
        <v>16</v>
      </c>
      <c r="E133" s="14" t="s">
        <v>93</v>
      </c>
      <c r="F133" s="39" t="s">
        <v>984</v>
      </c>
      <c r="G133" s="35" t="s">
        <v>1284</v>
      </c>
      <c r="H133" s="35" t="s">
        <v>1614</v>
      </c>
      <c r="I133" s="35" t="s">
        <v>1288</v>
      </c>
      <c r="J133" s="35" t="s">
        <v>1288</v>
      </c>
      <c r="K133" s="35" t="s">
        <v>1284</v>
      </c>
      <c r="L133" s="35" t="s">
        <v>1284</v>
      </c>
      <c r="M133" s="35" t="s">
        <v>1612</v>
      </c>
      <c r="N133" s="35" t="s">
        <v>1288</v>
      </c>
      <c r="O133" s="35" t="s">
        <v>1288</v>
      </c>
      <c r="P133" s="35" t="s">
        <v>1284</v>
      </c>
      <c r="Q133" s="35" t="s">
        <v>1284</v>
      </c>
      <c r="R133" s="35" t="s">
        <v>1570</v>
      </c>
      <c r="S133" s="35" t="s">
        <v>1288</v>
      </c>
      <c r="T133" s="35" t="s">
        <v>1288</v>
      </c>
      <c r="U133" s="35" t="s">
        <v>1284</v>
      </c>
    </row>
    <row r="134" spans="1:21" ht="135" x14ac:dyDescent="0.25">
      <c r="A134" s="4">
        <v>4</v>
      </c>
      <c r="B134" s="4" t="s">
        <v>985</v>
      </c>
      <c r="C134" s="4" t="s">
        <v>986</v>
      </c>
      <c r="D134" s="4" t="s">
        <v>247</v>
      </c>
      <c r="F134" s="39" t="s">
        <v>1005</v>
      </c>
      <c r="G134" s="35" t="s">
        <v>1284</v>
      </c>
      <c r="H134" s="35" t="s">
        <v>1614</v>
      </c>
      <c r="I134" s="35" t="s">
        <v>1288</v>
      </c>
      <c r="J134" s="35" t="s">
        <v>1288</v>
      </c>
      <c r="K134" s="35" t="s">
        <v>1284</v>
      </c>
      <c r="L134" s="35" t="s">
        <v>1284</v>
      </c>
      <c r="M134" s="35" t="s">
        <v>1612</v>
      </c>
      <c r="N134" s="35" t="s">
        <v>1288</v>
      </c>
      <c r="O134" s="35" t="s">
        <v>1288</v>
      </c>
      <c r="P134" s="35" t="s">
        <v>1284</v>
      </c>
      <c r="Q134" s="35" t="s">
        <v>1284</v>
      </c>
      <c r="R134" s="35" t="s">
        <v>1570</v>
      </c>
      <c r="S134" s="35" t="s">
        <v>1288</v>
      </c>
      <c r="T134" s="35" t="s">
        <v>1288</v>
      </c>
      <c r="U134" s="35" t="s">
        <v>1284</v>
      </c>
    </row>
    <row r="135" spans="1:21" ht="150" x14ac:dyDescent="0.25">
      <c r="A135" s="4">
        <v>5</v>
      </c>
      <c r="B135" s="4" t="s">
        <v>33</v>
      </c>
      <c r="C135" s="4" t="s">
        <v>34</v>
      </c>
      <c r="D135" s="4" t="s">
        <v>21</v>
      </c>
      <c r="E135" s="10" t="s">
        <v>35</v>
      </c>
      <c r="F135" s="39" t="s">
        <v>1615</v>
      </c>
      <c r="G135" s="35" t="s">
        <v>1284</v>
      </c>
      <c r="H135" s="35" t="s">
        <v>1614</v>
      </c>
      <c r="I135" s="35" t="s">
        <v>1288</v>
      </c>
      <c r="J135" s="35" t="s">
        <v>1288</v>
      </c>
      <c r="K135" s="35" t="s">
        <v>1284</v>
      </c>
      <c r="L135" s="35" t="s">
        <v>1284</v>
      </c>
      <c r="M135" s="35" t="s">
        <v>1612</v>
      </c>
      <c r="N135" s="35" t="s">
        <v>1288</v>
      </c>
      <c r="O135" s="35" t="s">
        <v>1288</v>
      </c>
      <c r="P135" s="35" t="s">
        <v>1284</v>
      </c>
      <c r="Q135" s="35" t="s">
        <v>1284</v>
      </c>
      <c r="R135" s="35" t="s">
        <v>1570</v>
      </c>
      <c r="S135" s="35" t="s">
        <v>1288</v>
      </c>
      <c r="T135" s="35" t="s">
        <v>1288</v>
      </c>
      <c r="U135" s="35" t="s">
        <v>1284</v>
      </c>
    </row>
    <row r="136" spans="1:21" ht="135" x14ac:dyDescent="0.25">
      <c r="A136" s="4">
        <v>6</v>
      </c>
      <c r="B136" s="4" t="s">
        <v>894</v>
      </c>
      <c r="C136" s="4" t="s">
        <v>894</v>
      </c>
      <c r="D136" s="4" t="s">
        <v>16</v>
      </c>
      <c r="E136" s="10"/>
      <c r="F136" s="39" t="s">
        <v>895</v>
      </c>
      <c r="G136" s="35" t="s">
        <v>1284</v>
      </c>
      <c r="H136" s="35" t="s">
        <v>1614</v>
      </c>
      <c r="I136" s="35" t="s">
        <v>1288</v>
      </c>
      <c r="J136" s="35" t="s">
        <v>1288</v>
      </c>
      <c r="K136" s="35" t="s">
        <v>1284</v>
      </c>
      <c r="L136" s="35" t="s">
        <v>1284</v>
      </c>
      <c r="M136" s="35" t="s">
        <v>1612</v>
      </c>
      <c r="N136" s="35" t="s">
        <v>1288</v>
      </c>
      <c r="O136" s="35" t="s">
        <v>1288</v>
      </c>
      <c r="P136" s="35" t="s">
        <v>1284</v>
      </c>
      <c r="Q136" s="35" t="s">
        <v>1284</v>
      </c>
      <c r="R136" s="35" t="s">
        <v>1570</v>
      </c>
      <c r="S136" s="35" t="s">
        <v>1288</v>
      </c>
      <c r="T136" s="35" t="s">
        <v>1288</v>
      </c>
      <c r="U136" s="35" t="s">
        <v>1284</v>
      </c>
    </row>
    <row r="137" spans="1:21" ht="135" x14ac:dyDescent="0.25">
      <c r="A137" s="4">
        <v>7</v>
      </c>
      <c r="B137" s="4" t="s">
        <v>585</v>
      </c>
      <c r="C137" s="4" t="s">
        <v>585</v>
      </c>
      <c r="D137" s="4" t="s">
        <v>16</v>
      </c>
      <c r="F137" s="39" t="s">
        <v>998</v>
      </c>
      <c r="G137" s="35" t="s">
        <v>1284</v>
      </c>
      <c r="H137" s="35" t="s">
        <v>1614</v>
      </c>
      <c r="I137" s="35" t="s">
        <v>1288</v>
      </c>
      <c r="J137" s="35" t="s">
        <v>1288</v>
      </c>
      <c r="K137" s="35" t="s">
        <v>1284</v>
      </c>
      <c r="L137" s="35" t="s">
        <v>1284</v>
      </c>
      <c r="M137" s="35" t="s">
        <v>1612</v>
      </c>
      <c r="N137" s="35" t="s">
        <v>1288</v>
      </c>
      <c r="O137" s="35" t="s">
        <v>1288</v>
      </c>
      <c r="P137" s="35" t="s">
        <v>1284</v>
      </c>
      <c r="Q137" s="35" t="s">
        <v>1284</v>
      </c>
      <c r="R137" s="35" t="s">
        <v>1570</v>
      </c>
      <c r="S137" s="35" t="s">
        <v>1288</v>
      </c>
      <c r="T137" s="35" t="s">
        <v>1288</v>
      </c>
      <c r="U137" s="35" t="s">
        <v>1284</v>
      </c>
    </row>
    <row r="138" spans="1:21" ht="135" x14ac:dyDescent="0.25">
      <c r="A138" s="4">
        <v>8</v>
      </c>
      <c r="B138" s="4" t="s">
        <v>36</v>
      </c>
      <c r="C138" s="4" t="s">
        <v>36</v>
      </c>
      <c r="D138" s="4" t="s">
        <v>16</v>
      </c>
      <c r="F138" s="39" t="s">
        <v>999</v>
      </c>
      <c r="G138" s="35" t="s">
        <v>1284</v>
      </c>
      <c r="H138" s="35" t="s">
        <v>1614</v>
      </c>
      <c r="I138" s="35" t="s">
        <v>1288</v>
      </c>
      <c r="J138" s="35" t="s">
        <v>1288</v>
      </c>
      <c r="K138" s="35" t="s">
        <v>1284</v>
      </c>
      <c r="L138" s="35" t="s">
        <v>1284</v>
      </c>
      <c r="M138" s="35" t="s">
        <v>1612</v>
      </c>
      <c r="N138" s="35" t="s">
        <v>1288</v>
      </c>
      <c r="O138" s="35" t="s">
        <v>1288</v>
      </c>
      <c r="P138" s="35" t="s">
        <v>1284</v>
      </c>
      <c r="Q138" s="35" t="s">
        <v>1284</v>
      </c>
      <c r="R138" s="35" t="s">
        <v>1570</v>
      </c>
      <c r="S138" s="35" t="s">
        <v>1288</v>
      </c>
      <c r="T138" s="35" t="s">
        <v>1288</v>
      </c>
      <c r="U138" s="35" t="s">
        <v>1284</v>
      </c>
    </row>
    <row r="139" spans="1:21" ht="135" x14ac:dyDescent="0.25">
      <c r="A139" s="4">
        <v>9</v>
      </c>
      <c r="B139" s="4" t="s">
        <v>588</v>
      </c>
      <c r="C139" s="4" t="s">
        <v>588</v>
      </c>
      <c r="D139" s="4" t="s">
        <v>247</v>
      </c>
      <c r="F139" s="39" t="s">
        <v>1000</v>
      </c>
      <c r="G139" s="35" t="s">
        <v>1284</v>
      </c>
      <c r="H139" s="35" t="s">
        <v>1614</v>
      </c>
      <c r="I139" s="35" t="s">
        <v>1288</v>
      </c>
      <c r="J139" s="35" t="s">
        <v>1288</v>
      </c>
      <c r="K139" s="35" t="s">
        <v>1284</v>
      </c>
      <c r="L139" s="35" t="s">
        <v>1284</v>
      </c>
      <c r="M139" s="35" t="s">
        <v>1612</v>
      </c>
      <c r="N139" s="35" t="s">
        <v>1288</v>
      </c>
      <c r="O139" s="35" t="s">
        <v>1288</v>
      </c>
      <c r="P139" s="35" t="s">
        <v>1284</v>
      </c>
      <c r="Q139" s="35" t="s">
        <v>1284</v>
      </c>
      <c r="R139" s="35" t="s">
        <v>1570</v>
      </c>
      <c r="S139" s="35" t="s">
        <v>1288</v>
      </c>
      <c r="T139" s="35" t="s">
        <v>1288</v>
      </c>
      <c r="U139" s="35" t="s">
        <v>1284</v>
      </c>
    </row>
    <row r="141" spans="1:21" ht="15" customHeight="1" x14ac:dyDescent="0.25">
      <c r="A141" s="16" t="s">
        <v>181</v>
      </c>
      <c r="B141" s="16" t="s">
        <v>1008</v>
      </c>
    </row>
    <row r="142" spans="1:21" ht="45" x14ac:dyDescent="0.25">
      <c r="A142" s="6" t="s">
        <v>3</v>
      </c>
      <c r="B142" s="6" t="s">
        <v>4</v>
      </c>
      <c r="C142" s="6" t="s">
        <v>5</v>
      </c>
      <c r="D142" s="6" t="s">
        <v>6</v>
      </c>
      <c r="E142" s="6" t="s">
        <v>7</v>
      </c>
      <c r="F142" s="40" t="s">
        <v>8</v>
      </c>
      <c r="G142" s="38" t="s">
        <v>9</v>
      </c>
      <c r="H142" s="38" t="s">
        <v>10</v>
      </c>
      <c r="I142" s="38" t="s">
        <v>11</v>
      </c>
      <c r="J142" s="38" t="s">
        <v>12</v>
      </c>
      <c r="K142" s="38" t="s">
        <v>13</v>
      </c>
      <c r="L142" s="38"/>
      <c r="M142" s="38"/>
      <c r="N142" s="38"/>
      <c r="O142" s="38"/>
      <c r="P142" s="38"/>
      <c r="Q142" s="38"/>
      <c r="R142" s="38"/>
      <c r="S142" s="38"/>
      <c r="T142" s="38"/>
      <c r="U142" s="38"/>
    </row>
    <row r="143" spans="1:21" ht="75" x14ac:dyDescent="0.25">
      <c r="A143" s="4">
        <v>1</v>
      </c>
      <c r="B143" s="4" t="s">
        <v>1009</v>
      </c>
      <c r="C143" s="4" t="s">
        <v>1010</v>
      </c>
      <c r="D143" s="4" t="s">
        <v>16</v>
      </c>
      <c r="E143" s="9" t="s">
        <v>17</v>
      </c>
      <c r="F143" s="39" t="s">
        <v>1011</v>
      </c>
      <c r="G143" s="35" t="s">
        <v>1281</v>
      </c>
      <c r="H143" s="35" t="s">
        <v>1616</v>
      </c>
      <c r="I143" s="35" t="s">
        <v>1283</v>
      </c>
      <c r="J143" s="35" t="s">
        <v>1283</v>
      </c>
      <c r="K143" s="35" t="s">
        <v>1617</v>
      </c>
    </row>
    <row r="144" spans="1:21" ht="330" x14ac:dyDescent="0.25">
      <c r="A144" s="4">
        <v>2</v>
      </c>
      <c r="B144" s="4" t="s">
        <v>835</v>
      </c>
      <c r="C144" s="4" t="s">
        <v>836</v>
      </c>
      <c r="D144" s="4" t="s">
        <v>16</v>
      </c>
      <c r="E144" s="14" t="s">
        <v>93</v>
      </c>
      <c r="F144" s="39" t="s">
        <v>1012</v>
      </c>
      <c r="G144" s="35" t="s">
        <v>1281</v>
      </c>
      <c r="H144" s="35" t="s">
        <v>1283</v>
      </c>
      <c r="I144" s="35" t="s">
        <v>1618</v>
      </c>
      <c r="J144" s="35" t="s">
        <v>1619</v>
      </c>
      <c r="K144" s="35" t="s">
        <v>1617</v>
      </c>
    </row>
    <row r="145" spans="1:11" ht="120" x14ac:dyDescent="0.25">
      <c r="A145" s="4">
        <v>3</v>
      </c>
      <c r="B145" s="4" t="s">
        <v>1013</v>
      </c>
      <c r="C145" s="4" t="s">
        <v>1014</v>
      </c>
      <c r="D145" s="4" t="s">
        <v>41</v>
      </c>
      <c r="F145" s="39" t="s">
        <v>1015</v>
      </c>
      <c r="G145" s="35" t="s">
        <v>1284</v>
      </c>
      <c r="H145" s="35" t="s">
        <v>1620</v>
      </c>
      <c r="I145" s="35" t="s">
        <v>1621</v>
      </c>
      <c r="J145" s="35" t="s">
        <v>1619</v>
      </c>
      <c r="K145" s="35" t="s">
        <v>1617</v>
      </c>
    </row>
    <row r="146" spans="1:11" ht="225" x14ac:dyDescent="0.25">
      <c r="A146" s="4">
        <v>4</v>
      </c>
      <c r="B146" s="4" t="s">
        <v>1016</v>
      </c>
      <c r="C146" s="4" t="s">
        <v>1017</v>
      </c>
      <c r="D146" s="4" t="s">
        <v>41</v>
      </c>
      <c r="F146" s="39" t="s">
        <v>1018</v>
      </c>
      <c r="G146" s="35" t="s">
        <v>1281</v>
      </c>
      <c r="H146" s="35" t="s">
        <v>1283</v>
      </c>
      <c r="I146" s="35" t="s">
        <v>1283</v>
      </c>
      <c r="J146" s="35" t="s">
        <v>1283</v>
      </c>
      <c r="K146" s="35" t="s">
        <v>1617</v>
      </c>
    </row>
    <row r="147" spans="1:11" ht="105" x14ac:dyDescent="0.25">
      <c r="A147" s="4">
        <v>5</v>
      </c>
      <c r="B147" s="4" t="s">
        <v>1019</v>
      </c>
      <c r="C147" s="4" t="s">
        <v>1020</v>
      </c>
      <c r="D147" s="4" t="s">
        <v>31</v>
      </c>
      <c r="E147" s="10" t="s">
        <v>35</v>
      </c>
      <c r="F147" s="39" t="s">
        <v>1622</v>
      </c>
      <c r="G147" s="35" t="s">
        <v>1434</v>
      </c>
      <c r="H147" s="35" t="s">
        <v>1623</v>
      </c>
      <c r="I147" s="35" t="s">
        <v>1624</v>
      </c>
      <c r="J147" s="35" t="s">
        <v>1625</v>
      </c>
      <c r="K147" s="35" t="s">
        <v>1626</v>
      </c>
    </row>
    <row r="148" spans="1:11" ht="45" x14ac:dyDescent="0.25">
      <c r="A148" s="4">
        <v>6</v>
      </c>
      <c r="B148" s="4" t="s">
        <v>1021</v>
      </c>
      <c r="C148" s="4" t="s">
        <v>1022</v>
      </c>
      <c r="D148" s="4" t="s">
        <v>31</v>
      </c>
      <c r="F148" s="39" t="s">
        <v>1023</v>
      </c>
      <c r="G148" s="35" t="s">
        <v>1281</v>
      </c>
      <c r="H148" s="35" t="s">
        <v>1283</v>
      </c>
      <c r="I148" s="35" t="s">
        <v>1283</v>
      </c>
      <c r="J148" s="35" t="s">
        <v>1283</v>
      </c>
      <c r="K148" s="35" t="s">
        <v>1626</v>
      </c>
    </row>
    <row r="149" spans="1:11" ht="90" x14ac:dyDescent="0.25">
      <c r="A149" s="4">
        <v>7</v>
      </c>
      <c r="B149" s="4" t="s">
        <v>839</v>
      </c>
      <c r="C149" s="4" t="s">
        <v>840</v>
      </c>
      <c r="D149" s="4" t="s">
        <v>16</v>
      </c>
      <c r="F149" s="39" t="s">
        <v>1024</v>
      </c>
      <c r="G149" s="35" t="s">
        <v>1284</v>
      </c>
      <c r="H149" s="35" t="s">
        <v>1627</v>
      </c>
      <c r="I149" s="35" t="s">
        <v>1624</v>
      </c>
      <c r="J149" s="35" t="s">
        <v>1625</v>
      </c>
      <c r="K149" s="35" t="s">
        <v>1617</v>
      </c>
    </row>
    <row r="150" spans="1:11" ht="135" x14ac:dyDescent="0.25">
      <c r="A150" s="4">
        <v>8</v>
      </c>
      <c r="B150" s="4" t="s">
        <v>842</v>
      </c>
      <c r="C150" s="4" t="s">
        <v>843</v>
      </c>
      <c r="D150" s="4" t="s">
        <v>31</v>
      </c>
      <c r="E150" s="10" t="s">
        <v>35</v>
      </c>
      <c r="F150" s="39" t="s">
        <v>1628</v>
      </c>
      <c r="G150" s="35" t="s">
        <v>1629</v>
      </c>
      <c r="H150" s="35" t="s">
        <v>1283</v>
      </c>
      <c r="I150" s="35" t="s">
        <v>1283</v>
      </c>
      <c r="J150" s="35" t="s">
        <v>1283</v>
      </c>
      <c r="K150" s="35" t="s">
        <v>1617</v>
      </c>
    </row>
    <row r="151" spans="1:11" ht="75" x14ac:dyDescent="0.25">
      <c r="A151" s="4">
        <v>9</v>
      </c>
      <c r="B151" s="4" t="s">
        <v>844</v>
      </c>
      <c r="C151" s="4" t="s">
        <v>845</v>
      </c>
      <c r="D151" s="4" t="s">
        <v>31</v>
      </c>
      <c r="F151" s="39" t="s">
        <v>846</v>
      </c>
      <c r="G151" s="35" t="s">
        <v>1284</v>
      </c>
      <c r="H151" s="35" t="s">
        <v>1283</v>
      </c>
      <c r="I151" s="35" t="s">
        <v>1283</v>
      </c>
      <c r="J151" s="35" t="s">
        <v>1283</v>
      </c>
      <c r="K151" s="35" t="s">
        <v>1617</v>
      </c>
    </row>
    <row r="152" spans="1:11" ht="90" x14ac:dyDescent="0.25">
      <c r="A152" s="4">
        <v>10</v>
      </c>
      <c r="B152" s="4" t="s">
        <v>849</v>
      </c>
      <c r="C152" s="4" t="s">
        <v>850</v>
      </c>
      <c r="D152" s="4" t="s">
        <v>176</v>
      </c>
      <c r="E152" s="10" t="s">
        <v>35</v>
      </c>
      <c r="F152" s="39" t="s">
        <v>1550</v>
      </c>
      <c r="G152" s="35" t="s">
        <v>1629</v>
      </c>
      <c r="H152" s="35" t="s">
        <v>1283</v>
      </c>
      <c r="I152" s="35" t="s">
        <v>1283</v>
      </c>
      <c r="J152" s="35" t="s">
        <v>1283</v>
      </c>
      <c r="K152" s="35" t="s">
        <v>1617</v>
      </c>
    </row>
    <row r="153" spans="1:11" ht="75" x14ac:dyDescent="0.25">
      <c r="A153" s="4">
        <v>11</v>
      </c>
      <c r="B153" s="4" t="s">
        <v>1025</v>
      </c>
      <c r="C153" s="4" t="s">
        <v>1026</v>
      </c>
      <c r="D153" s="4" t="s">
        <v>247</v>
      </c>
      <c r="F153" s="39" t="s">
        <v>1027</v>
      </c>
      <c r="G153" s="35" t="s">
        <v>1284</v>
      </c>
      <c r="H153" s="35" t="s">
        <v>1442</v>
      </c>
      <c r="I153" s="35" t="s">
        <v>1283</v>
      </c>
      <c r="J153" s="35" t="s">
        <v>1283</v>
      </c>
      <c r="K153" s="35" t="s">
        <v>1617</v>
      </c>
    </row>
    <row r="154" spans="1:11" ht="105" x14ac:dyDescent="0.25">
      <c r="A154" s="4">
        <v>12</v>
      </c>
      <c r="B154" s="4" t="s">
        <v>1028</v>
      </c>
      <c r="C154" s="4" t="s">
        <v>1029</v>
      </c>
      <c r="D154" s="4" t="s">
        <v>176</v>
      </c>
      <c r="E154" s="10" t="s">
        <v>35</v>
      </c>
      <c r="F154" s="39" t="s">
        <v>1630</v>
      </c>
      <c r="G154" s="35" t="s">
        <v>1629</v>
      </c>
      <c r="H154" s="35" t="s">
        <v>1283</v>
      </c>
      <c r="I154" s="35" t="s">
        <v>1283</v>
      </c>
      <c r="J154" s="35" t="s">
        <v>1283</v>
      </c>
      <c r="K154" s="35" t="s">
        <v>1617</v>
      </c>
    </row>
    <row r="155" spans="1:11" ht="225" x14ac:dyDescent="0.25">
      <c r="A155" s="4">
        <v>13</v>
      </c>
      <c r="B155" s="4" t="s">
        <v>860</v>
      </c>
      <c r="C155" s="4" t="s">
        <v>861</v>
      </c>
      <c r="D155" s="4" t="s">
        <v>247</v>
      </c>
      <c r="E155" s="10" t="s">
        <v>35</v>
      </c>
      <c r="F155" s="39" t="s">
        <v>1559</v>
      </c>
      <c r="G155" s="35" t="s">
        <v>1629</v>
      </c>
      <c r="H155" s="35" t="s">
        <v>1283</v>
      </c>
      <c r="I155" s="35" t="s">
        <v>1283</v>
      </c>
      <c r="J155" s="35" t="s">
        <v>1283</v>
      </c>
      <c r="K155" s="35" t="s">
        <v>1617</v>
      </c>
    </row>
    <row r="156" spans="1:11" ht="135" x14ac:dyDescent="0.25">
      <c r="A156" s="4">
        <v>14</v>
      </c>
      <c r="B156" s="4" t="s">
        <v>862</v>
      </c>
      <c r="C156" s="4" t="s">
        <v>863</v>
      </c>
      <c r="D156" s="4" t="s">
        <v>16</v>
      </c>
      <c r="F156" s="39" t="s">
        <v>1030</v>
      </c>
      <c r="G156" s="35" t="s">
        <v>1281</v>
      </c>
      <c r="H156" s="35" t="s">
        <v>1283</v>
      </c>
      <c r="I156" s="35" t="s">
        <v>1283</v>
      </c>
      <c r="J156" s="35" t="s">
        <v>1283</v>
      </c>
      <c r="K156" s="35" t="s">
        <v>1617</v>
      </c>
    </row>
    <row r="157" spans="1:11" ht="150" x14ac:dyDescent="0.25">
      <c r="A157" s="4">
        <v>15</v>
      </c>
      <c r="B157" s="4" t="s">
        <v>865</v>
      </c>
      <c r="C157" s="4" t="s">
        <v>866</v>
      </c>
      <c r="D157" s="4" t="s">
        <v>31</v>
      </c>
      <c r="E157" s="10" t="s">
        <v>35</v>
      </c>
      <c r="F157" s="39" t="s">
        <v>1631</v>
      </c>
      <c r="G157" s="35" t="s">
        <v>1629</v>
      </c>
      <c r="H157" s="35" t="s">
        <v>1283</v>
      </c>
      <c r="I157" s="35" t="s">
        <v>1283</v>
      </c>
      <c r="J157" s="35" t="s">
        <v>1283</v>
      </c>
      <c r="K157" s="35" t="s">
        <v>1617</v>
      </c>
    </row>
    <row r="158" spans="1:11" ht="75" x14ac:dyDescent="0.25">
      <c r="A158" s="4">
        <v>16</v>
      </c>
      <c r="B158" s="4" t="s">
        <v>867</v>
      </c>
      <c r="C158" s="4" t="s">
        <v>868</v>
      </c>
      <c r="D158" s="4" t="s">
        <v>31</v>
      </c>
      <c r="F158" s="39" t="s">
        <v>1031</v>
      </c>
      <c r="G158" s="35" t="s">
        <v>1629</v>
      </c>
      <c r="H158" s="35" t="s">
        <v>1283</v>
      </c>
      <c r="I158" s="35" t="s">
        <v>1283</v>
      </c>
      <c r="J158" s="35" t="s">
        <v>1283</v>
      </c>
      <c r="K158" s="35" t="s">
        <v>1617</v>
      </c>
    </row>
    <row r="160" spans="1:11" ht="15" customHeight="1" x14ac:dyDescent="0.25">
      <c r="A160" s="3" t="s">
        <v>1</v>
      </c>
      <c r="B160" s="3" t="s">
        <v>1032</v>
      </c>
    </row>
    <row r="161" spans="1:21" s="4" customFormat="1" ht="45" x14ac:dyDescent="0.25">
      <c r="A161" s="6" t="s">
        <v>3</v>
      </c>
      <c r="B161" s="6" t="s">
        <v>4</v>
      </c>
      <c r="C161" s="6" t="s">
        <v>5</v>
      </c>
      <c r="D161" s="6" t="s">
        <v>6</v>
      </c>
      <c r="E161" s="6" t="s">
        <v>7</v>
      </c>
      <c r="F161" s="7" t="s">
        <v>8</v>
      </c>
      <c r="G161" s="38" t="s">
        <v>9</v>
      </c>
      <c r="H161" s="42" t="s">
        <v>10</v>
      </c>
      <c r="I161" s="42" t="s">
        <v>11</v>
      </c>
      <c r="J161" s="42" t="s">
        <v>12</v>
      </c>
      <c r="K161" s="42" t="s">
        <v>13</v>
      </c>
      <c r="L161" s="43"/>
      <c r="M161" s="43"/>
      <c r="N161" s="43"/>
      <c r="O161" s="43"/>
      <c r="P161" s="43"/>
      <c r="Q161" s="43"/>
      <c r="R161" s="43"/>
      <c r="S161" s="43"/>
      <c r="T161" s="43"/>
      <c r="U161" s="43"/>
    </row>
    <row r="162" spans="1:21" ht="90" x14ac:dyDescent="0.25">
      <c r="A162" s="4">
        <v>1</v>
      </c>
      <c r="B162" s="4" t="s">
        <v>1033</v>
      </c>
      <c r="C162" s="4" t="s">
        <v>1034</v>
      </c>
      <c r="D162" s="4" t="s">
        <v>16</v>
      </c>
      <c r="E162" s="9" t="s">
        <v>17</v>
      </c>
      <c r="F162" s="39" t="s">
        <v>1035</v>
      </c>
      <c r="G162" s="35" t="s">
        <v>1629</v>
      </c>
      <c r="H162" s="35" t="s">
        <v>1283</v>
      </c>
      <c r="I162" s="35" t="s">
        <v>1283</v>
      </c>
      <c r="J162" s="35" t="s">
        <v>1283</v>
      </c>
      <c r="K162" s="35" t="s">
        <v>1617</v>
      </c>
    </row>
    <row r="163" spans="1:21" ht="75" x14ac:dyDescent="0.25">
      <c r="A163" s="4">
        <v>2</v>
      </c>
      <c r="B163" s="4" t="s">
        <v>19</v>
      </c>
      <c r="C163" s="4" t="s">
        <v>20</v>
      </c>
      <c r="D163" s="4" t="s">
        <v>21</v>
      </c>
      <c r="F163" s="39" t="s">
        <v>22</v>
      </c>
      <c r="G163" s="35" t="s">
        <v>1629</v>
      </c>
      <c r="H163" s="35" t="s">
        <v>1283</v>
      </c>
      <c r="I163" s="35" t="s">
        <v>1283</v>
      </c>
      <c r="J163" s="35" t="s">
        <v>1283</v>
      </c>
      <c r="K163" s="35" t="s">
        <v>1617</v>
      </c>
    </row>
    <row r="164" spans="1:21" ht="75" x14ac:dyDescent="0.25">
      <c r="A164" s="4">
        <v>3</v>
      </c>
      <c r="B164" s="4" t="s">
        <v>1009</v>
      </c>
      <c r="C164" s="4" t="s">
        <v>1010</v>
      </c>
      <c r="D164" s="4" t="s">
        <v>16</v>
      </c>
      <c r="E164" s="14" t="s">
        <v>93</v>
      </c>
      <c r="F164" s="39" t="s">
        <v>1036</v>
      </c>
      <c r="G164" s="35" t="s">
        <v>1281</v>
      </c>
      <c r="H164" s="35" t="s">
        <v>1283</v>
      </c>
      <c r="I164" s="35" t="s">
        <v>1283</v>
      </c>
      <c r="J164" s="35" t="s">
        <v>1283</v>
      </c>
      <c r="K164" s="35" t="s">
        <v>1617</v>
      </c>
    </row>
    <row r="165" spans="1:21" ht="75" x14ac:dyDescent="0.25">
      <c r="A165" s="4">
        <v>4</v>
      </c>
      <c r="B165" s="4" t="s">
        <v>875</v>
      </c>
      <c r="C165" s="4" t="s">
        <v>876</v>
      </c>
      <c r="D165" s="4" t="s">
        <v>247</v>
      </c>
      <c r="F165" s="39" t="s">
        <v>877</v>
      </c>
      <c r="G165" s="35" t="s">
        <v>1513</v>
      </c>
      <c r="H165" s="35" t="s">
        <v>1283</v>
      </c>
      <c r="I165" s="35" t="s">
        <v>1283</v>
      </c>
      <c r="J165" s="35" t="s">
        <v>1283</v>
      </c>
      <c r="K165" s="35" t="s">
        <v>1617</v>
      </c>
    </row>
    <row r="166" spans="1:21" ht="285" x14ac:dyDescent="0.25">
      <c r="A166" s="4">
        <v>5</v>
      </c>
      <c r="B166" s="4" t="s">
        <v>878</v>
      </c>
      <c r="C166" s="4" t="s">
        <v>879</v>
      </c>
      <c r="D166" s="4" t="s">
        <v>880</v>
      </c>
      <c r="F166" s="39" t="s">
        <v>1037</v>
      </c>
      <c r="G166" s="35" t="s">
        <v>1513</v>
      </c>
      <c r="H166" s="35" t="s">
        <v>1283</v>
      </c>
      <c r="I166" s="35" t="s">
        <v>1283</v>
      </c>
      <c r="J166" s="35" t="s">
        <v>1283</v>
      </c>
      <c r="K166" s="35" t="s">
        <v>1617</v>
      </c>
    </row>
    <row r="167" spans="1:21" ht="135" x14ac:dyDescent="0.25">
      <c r="A167" s="4">
        <v>6</v>
      </c>
      <c r="B167" s="4" t="s">
        <v>33</v>
      </c>
      <c r="C167" s="4" t="s">
        <v>34</v>
      </c>
      <c r="D167" s="4" t="s">
        <v>21</v>
      </c>
      <c r="E167" s="10" t="s">
        <v>35</v>
      </c>
      <c r="F167" s="39" t="s">
        <v>1632</v>
      </c>
      <c r="G167" s="35" t="s">
        <v>1513</v>
      </c>
      <c r="H167" s="35" t="s">
        <v>1283</v>
      </c>
      <c r="I167" s="35" t="s">
        <v>1283</v>
      </c>
      <c r="J167" s="35" t="s">
        <v>1283</v>
      </c>
      <c r="K167" s="35" t="s">
        <v>1617</v>
      </c>
    </row>
    <row r="168" spans="1:21" ht="75" x14ac:dyDescent="0.25">
      <c r="A168" s="4">
        <v>7</v>
      </c>
      <c r="B168" s="4" t="s">
        <v>585</v>
      </c>
      <c r="C168" s="4" t="s">
        <v>585</v>
      </c>
      <c r="D168" s="4" t="s">
        <v>16</v>
      </c>
      <c r="F168" s="39" t="s">
        <v>1038</v>
      </c>
      <c r="G168" s="35" t="s">
        <v>1513</v>
      </c>
      <c r="H168" s="35" t="s">
        <v>1283</v>
      </c>
      <c r="I168" s="35" t="s">
        <v>1283</v>
      </c>
      <c r="J168" s="35" t="s">
        <v>1283</v>
      </c>
      <c r="K168" s="35" t="s">
        <v>1617</v>
      </c>
    </row>
    <row r="169" spans="1:21" ht="75" x14ac:dyDescent="0.25">
      <c r="A169" s="4">
        <v>8</v>
      </c>
      <c r="B169" s="4" t="s">
        <v>36</v>
      </c>
      <c r="C169" s="4" t="s">
        <v>36</v>
      </c>
      <c r="D169" s="4" t="s">
        <v>16</v>
      </c>
      <c r="F169" s="39" t="s">
        <v>1039</v>
      </c>
      <c r="G169" s="35" t="s">
        <v>1513</v>
      </c>
      <c r="H169" s="35" t="s">
        <v>1283</v>
      </c>
      <c r="I169" s="35" t="s">
        <v>1283</v>
      </c>
      <c r="J169" s="35" t="s">
        <v>1283</v>
      </c>
      <c r="K169" s="35" t="s">
        <v>1617</v>
      </c>
    </row>
    <row r="170" spans="1:21" ht="120" x14ac:dyDescent="0.25">
      <c r="A170" s="4">
        <v>9</v>
      </c>
      <c r="B170" s="4" t="s">
        <v>588</v>
      </c>
      <c r="C170" s="4" t="s">
        <v>588</v>
      </c>
      <c r="D170" s="4" t="s">
        <v>247</v>
      </c>
      <c r="F170" s="39" t="s">
        <v>1040</v>
      </c>
      <c r="G170" s="35" t="s">
        <v>1434</v>
      </c>
      <c r="H170" s="35" t="s">
        <v>1633</v>
      </c>
      <c r="I170" s="35" t="s">
        <v>1621</v>
      </c>
      <c r="J170" s="35" t="s">
        <v>1619</v>
      </c>
      <c r="K170" s="35" t="s">
        <v>1617</v>
      </c>
    </row>
    <row r="171" spans="1:21" ht="75" x14ac:dyDescent="0.25">
      <c r="A171" s="4">
        <v>10</v>
      </c>
      <c r="B171" s="4" t="s">
        <v>448</v>
      </c>
      <c r="C171" s="4" t="s">
        <v>448</v>
      </c>
      <c r="D171" s="4" t="s">
        <v>58</v>
      </c>
      <c r="F171" s="39" t="s">
        <v>590</v>
      </c>
      <c r="G171" s="35" t="s">
        <v>1513</v>
      </c>
      <c r="H171" s="35" t="s">
        <v>1283</v>
      </c>
      <c r="I171" s="35" t="s">
        <v>1283</v>
      </c>
      <c r="J171" s="35" t="s">
        <v>1283</v>
      </c>
      <c r="K171" s="35" t="s">
        <v>1617</v>
      </c>
    </row>
    <row r="172" spans="1:21" ht="75" x14ac:dyDescent="0.25">
      <c r="A172" s="4">
        <v>11</v>
      </c>
      <c r="B172" s="4" t="s">
        <v>450</v>
      </c>
      <c r="C172" s="4" t="s">
        <v>450</v>
      </c>
      <c r="D172" s="4" t="s">
        <v>58</v>
      </c>
      <c r="F172" s="39" t="s">
        <v>591</v>
      </c>
      <c r="G172" s="35" t="s">
        <v>1513</v>
      </c>
      <c r="H172" s="35" t="s">
        <v>1283</v>
      </c>
      <c r="I172" s="35" t="s">
        <v>1283</v>
      </c>
      <c r="J172" s="35" t="s">
        <v>1283</v>
      </c>
      <c r="K172" s="35" t="s">
        <v>1617</v>
      </c>
    </row>
    <row r="174" spans="1:21" ht="15" customHeight="1" x14ac:dyDescent="0.25">
      <c r="A174" s="3" t="s">
        <v>261</v>
      </c>
      <c r="B174" s="3" t="s">
        <v>1041</v>
      </c>
    </row>
    <row r="175" spans="1:21" s="4" customFormat="1" ht="45" x14ac:dyDescent="0.25">
      <c r="A175" s="6" t="s">
        <v>3</v>
      </c>
      <c r="B175" s="6" t="s">
        <v>4</v>
      </c>
      <c r="C175" s="6" t="s">
        <v>5</v>
      </c>
      <c r="D175" s="6" t="s">
        <v>6</v>
      </c>
      <c r="E175" s="6" t="s">
        <v>7</v>
      </c>
      <c r="F175" s="7" t="s">
        <v>8</v>
      </c>
      <c r="G175" s="38" t="s">
        <v>9</v>
      </c>
      <c r="H175" s="38" t="s">
        <v>10</v>
      </c>
      <c r="I175" s="38" t="s">
        <v>11</v>
      </c>
      <c r="J175" s="38" t="s">
        <v>12</v>
      </c>
      <c r="K175" s="38" t="s">
        <v>13</v>
      </c>
      <c r="L175" s="43"/>
      <c r="M175" s="43"/>
      <c r="N175" s="43"/>
      <c r="O175" s="43"/>
      <c r="P175" s="43"/>
      <c r="Q175" s="43"/>
      <c r="R175" s="43"/>
      <c r="S175" s="43"/>
      <c r="T175" s="43"/>
      <c r="U175" s="43"/>
    </row>
    <row r="176" spans="1:21" ht="255" x14ac:dyDescent="0.25">
      <c r="A176" s="4">
        <v>1</v>
      </c>
      <c r="B176" s="4" t="s">
        <v>1033</v>
      </c>
      <c r="C176" s="4" t="s">
        <v>1034</v>
      </c>
      <c r="D176" s="4" t="s">
        <v>16</v>
      </c>
      <c r="E176" s="9" t="s">
        <v>17</v>
      </c>
      <c r="F176" s="39" t="s">
        <v>1042</v>
      </c>
      <c r="G176" s="35" t="s">
        <v>1284</v>
      </c>
      <c r="H176" s="35" t="s">
        <v>1634</v>
      </c>
      <c r="I176" s="35" t="s">
        <v>1283</v>
      </c>
      <c r="J176" s="35" t="s">
        <v>1283</v>
      </c>
      <c r="K176" s="35" t="s">
        <v>1635</v>
      </c>
    </row>
    <row r="177" spans="1:21" ht="255" x14ac:dyDescent="0.25">
      <c r="A177" s="4">
        <v>2</v>
      </c>
      <c r="B177" s="4" t="s">
        <v>19</v>
      </c>
      <c r="C177" s="4" t="s">
        <v>20</v>
      </c>
      <c r="D177" s="4" t="s">
        <v>21</v>
      </c>
      <c r="F177" s="39" t="s">
        <v>22</v>
      </c>
      <c r="G177" s="35" t="s">
        <v>1284</v>
      </c>
      <c r="H177" s="35" t="s">
        <v>1634</v>
      </c>
      <c r="I177" s="35" t="s">
        <v>1283</v>
      </c>
      <c r="J177" s="35" t="s">
        <v>1283</v>
      </c>
      <c r="K177" s="35" t="s">
        <v>1635</v>
      </c>
    </row>
    <row r="178" spans="1:21" ht="255" x14ac:dyDescent="0.25">
      <c r="A178" s="4">
        <v>3</v>
      </c>
      <c r="B178" s="4" t="s">
        <v>1009</v>
      </c>
      <c r="C178" s="4" t="s">
        <v>1010</v>
      </c>
      <c r="D178" s="4" t="s">
        <v>16</v>
      </c>
      <c r="E178" s="14" t="s">
        <v>93</v>
      </c>
      <c r="F178" s="39" t="s">
        <v>1043</v>
      </c>
      <c r="G178" s="35" t="s">
        <v>1284</v>
      </c>
      <c r="H178" s="35" t="s">
        <v>1634</v>
      </c>
      <c r="I178" s="35" t="s">
        <v>1283</v>
      </c>
      <c r="J178" s="35" t="s">
        <v>1283</v>
      </c>
      <c r="K178" s="35" t="s">
        <v>1635</v>
      </c>
    </row>
    <row r="179" spans="1:21" ht="255" x14ac:dyDescent="0.25">
      <c r="A179" s="4">
        <v>4</v>
      </c>
      <c r="B179" s="4" t="s">
        <v>875</v>
      </c>
      <c r="C179" s="4" t="s">
        <v>876</v>
      </c>
      <c r="D179" s="4" t="s">
        <v>247</v>
      </c>
      <c r="F179" s="39" t="s">
        <v>877</v>
      </c>
      <c r="G179" s="35" t="s">
        <v>1284</v>
      </c>
      <c r="H179" s="35" t="s">
        <v>1634</v>
      </c>
      <c r="I179" s="35" t="s">
        <v>1283</v>
      </c>
      <c r="J179" s="35" t="s">
        <v>1283</v>
      </c>
      <c r="K179" s="35" t="s">
        <v>1635</v>
      </c>
    </row>
    <row r="180" spans="1:21" ht="255" x14ac:dyDescent="0.25">
      <c r="A180" s="4">
        <v>5</v>
      </c>
      <c r="B180" s="4" t="s">
        <v>33</v>
      </c>
      <c r="C180" s="4" t="s">
        <v>34</v>
      </c>
      <c r="D180" s="4" t="s">
        <v>21</v>
      </c>
      <c r="E180" s="10" t="s">
        <v>35</v>
      </c>
      <c r="F180" s="39" t="s">
        <v>1632</v>
      </c>
      <c r="G180" s="35" t="s">
        <v>1284</v>
      </c>
      <c r="H180" s="35" t="s">
        <v>1634</v>
      </c>
      <c r="I180" s="35" t="s">
        <v>1283</v>
      </c>
      <c r="J180" s="35" t="s">
        <v>1283</v>
      </c>
      <c r="K180" s="35" t="s">
        <v>1635</v>
      </c>
    </row>
    <row r="181" spans="1:21" ht="255" x14ac:dyDescent="0.25">
      <c r="A181" s="4">
        <v>6</v>
      </c>
      <c r="B181" s="4" t="s">
        <v>894</v>
      </c>
      <c r="C181" s="4" t="s">
        <v>894</v>
      </c>
      <c r="D181" s="4" t="s">
        <v>16</v>
      </c>
      <c r="E181" s="10"/>
      <c r="F181" s="39" t="s">
        <v>895</v>
      </c>
      <c r="G181" s="35" t="s">
        <v>1284</v>
      </c>
      <c r="H181" s="35" t="s">
        <v>1634</v>
      </c>
      <c r="I181" s="35" t="s">
        <v>1283</v>
      </c>
      <c r="J181" s="35" t="s">
        <v>1283</v>
      </c>
      <c r="K181" s="35" t="s">
        <v>1635</v>
      </c>
    </row>
    <row r="182" spans="1:21" ht="255" x14ac:dyDescent="0.25">
      <c r="A182" s="4">
        <v>7</v>
      </c>
      <c r="B182" s="4" t="s">
        <v>585</v>
      </c>
      <c r="C182" s="4" t="s">
        <v>585</v>
      </c>
      <c r="D182" s="4" t="s">
        <v>16</v>
      </c>
      <c r="F182" s="39" t="s">
        <v>1038</v>
      </c>
      <c r="G182" s="35" t="s">
        <v>1284</v>
      </c>
      <c r="H182" s="35" t="s">
        <v>1634</v>
      </c>
      <c r="I182" s="35" t="s">
        <v>1283</v>
      </c>
      <c r="J182" s="35" t="s">
        <v>1283</v>
      </c>
      <c r="K182" s="35" t="s">
        <v>1635</v>
      </c>
    </row>
    <row r="183" spans="1:21" ht="255" x14ac:dyDescent="0.25">
      <c r="A183" s="4">
        <v>8</v>
      </c>
      <c r="B183" s="4" t="s">
        <v>36</v>
      </c>
      <c r="C183" s="4" t="s">
        <v>36</v>
      </c>
      <c r="D183" s="4" t="s">
        <v>16</v>
      </c>
      <c r="F183" s="39" t="s">
        <v>1039</v>
      </c>
      <c r="G183" s="35" t="s">
        <v>1284</v>
      </c>
      <c r="H183" s="35" t="s">
        <v>1634</v>
      </c>
      <c r="I183" s="35" t="s">
        <v>1283</v>
      </c>
      <c r="J183" s="35" t="s">
        <v>1283</v>
      </c>
      <c r="K183" s="35" t="s">
        <v>1635</v>
      </c>
    </row>
    <row r="184" spans="1:21" ht="255" x14ac:dyDescent="0.25">
      <c r="A184" s="4">
        <v>9</v>
      </c>
      <c r="B184" s="4" t="s">
        <v>588</v>
      </c>
      <c r="C184" s="4" t="s">
        <v>588</v>
      </c>
      <c r="D184" s="4" t="s">
        <v>247</v>
      </c>
      <c r="F184" s="39" t="s">
        <v>1040</v>
      </c>
      <c r="G184" s="35" t="s">
        <v>1284</v>
      </c>
      <c r="H184" s="35" t="s">
        <v>1634</v>
      </c>
      <c r="I184" s="35" t="s">
        <v>1283</v>
      </c>
      <c r="J184" s="35" t="s">
        <v>1283</v>
      </c>
      <c r="K184" s="35" t="s">
        <v>1635</v>
      </c>
    </row>
    <row r="186" spans="1:21" ht="15" customHeight="1" x14ac:dyDescent="0.25">
      <c r="A186" s="3" t="s">
        <v>428</v>
      </c>
      <c r="B186" s="3" t="s">
        <v>1044</v>
      </c>
      <c r="F186" s="5"/>
      <c r="G186" s="43"/>
      <c r="H186" s="43"/>
      <c r="I186" s="43"/>
      <c r="J186" s="43"/>
      <c r="K186" s="43"/>
    </row>
    <row r="187" spans="1:21" s="5" customFormat="1" ht="45" x14ac:dyDescent="0.25">
      <c r="A187" s="7" t="s">
        <v>3</v>
      </c>
      <c r="B187" s="7" t="s">
        <v>4</v>
      </c>
      <c r="C187" s="7" t="s">
        <v>5</v>
      </c>
      <c r="D187" s="7" t="s">
        <v>6</v>
      </c>
      <c r="E187" s="7" t="s">
        <v>7</v>
      </c>
      <c r="F187" s="7" t="s">
        <v>8</v>
      </c>
      <c r="G187" s="38" t="s">
        <v>9</v>
      </c>
      <c r="H187" s="38" t="s">
        <v>10</v>
      </c>
      <c r="I187" s="38" t="s">
        <v>11</v>
      </c>
      <c r="J187" s="38" t="s">
        <v>12</v>
      </c>
      <c r="K187" s="38" t="s">
        <v>13</v>
      </c>
      <c r="L187" s="35"/>
      <c r="M187" s="35"/>
      <c r="N187" s="35"/>
      <c r="O187" s="35"/>
      <c r="P187" s="35"/>
      <c r="Q187" s="35"/>
      <c r="R187" s="35"/>
      <c r="S187" s="35"/>
      <c r="T187" s="35"/>
      <c r="U187" s="35"/>
    </row>
    <row r="188" spans="1:21" ht="255" x14ac:dyDescent="0.25">
      <c r="A188" s="4">
        <v>1</v>
      </c>
      <c r="B188" s="4" t="s">
        <v>1033</v>
      </c>
      <c r="C188" s="4" t="s">
        <v>1034</v>
      </c>
      <c r="D188" s="4" t="s">
        <v>16</v>
      </c>
      <c r="E188" s="9" t="s">
        <v>17</v>
      </c>
      <c r="F188" s="5" t="s">
        <v>1045</v>
      </c>
      <c r="G188" s="35" t="s">
        <v>1284</v>
      </c>
      <c r="H188" s="35" t="s">
        <v>1634</v>
      </c>
      <c r="I188" s="35" t="s">
        <v>1283</v>
      </c>
      <c r="J188" s="35" t="s">
        <v>1283</v>
      </c>
      <c r="K188" s="35" t="s">
        <v>1635</v>
      </c>
    </row>
    <row r="189" spans="1:21" ht="255" x14ac:dyDescent="0.25">
      <c r="A189" s="4">
        <v>2</v>
      </c>
      <c r="B189" s="4" t="s">
        <v>19</v>
      </c>
      <c r="C189" s="4" t="s">
        <v>20</v>
      </c>
      <c r="D189" s="4" t="s">
        <v>21</v>
      </c>
      <c r="F189" s="5" t="s">
        <v>22</v>
      </c>
      <c r="G189" s="35" t="s">
        <v>1284</v>
      </c>
      <c r="H189" s="35" t="s">
        <v>1634</v>
      </c>
      <c r="I189" s="35" t="s">
        <v>1283</v>
      </c>
      <c r="J189" s="35" t="s">
        <v>1283</v>
      </c>
      <c r="K189" s="35" t="s">
        <v>1635</v>
      </c>
    </row>
    <row r="190" spans="1:21" ht="255" x14ac:dyDescent="0.25">
      <c r="A190" s="4">
        <v>3</v>
      </c>
      <c r="B190" s="4" t="s">
        <v>1009</v>
      </c>
      <c r="C190" s="4" t="s">
        <v>1010</v>
      </c>
      <c r="D190" s="4" t="s">
        <v>16</v>
      </c>
      <c r="E190" s="14" t="s">
        <v>93</v>
      </c>
      <c r="F190" s="5" t="s">
        <v>1036</v>
      </c>
      <c r="G190" s="35" t="s">
        <v>1284</v>
      </c>
      <c r="H190" s="35" t="s">
        <v>1634</v>
      </c>
      <c r="I190" s="35" t="s">
        <v>1283</v>
      </c>
      <c r="J190" s="35" t="s">
        <v>1283</v>
      </c>
      <c r="K190" s="35" t="s">
        <v>1635</v>
      </c>
    </row>
    <row r="191" spans="1:21" ht="270" x14ac:dyDescent="0.25">
      <c r="A191" s="4">
        <v>4</v>
      </c>
      <c r="B191" s="4" t="s">
        <v>878</v>
      </c>
      <c r="C191" s="4" t="s">
        <v>879</v>
      </c>
      <c r="D191" s="4" t="s">
        <v>880</v>
      </c>
      <c r="F191" s="5" t="s">
        <v>1046</v>
      </c>
      <c r="G191" s="35" t="s">
        <v>1284</v>
      </c>
      <c r="H191" s="35" t="s">
        <v>1634</v>
      </c>
      <c r="I191" s="35" t="s">
        <v>1283</v>
      </c>
      <c r="J191" s="35" t="s">
        <v>1283</v>
      </c>
      <c r="K191" s="35" t="s">
        <v>1635</v>
      </c>
    </row>
    <row r="192" spans="1:21" ht="255" x14ac:dyDescent="0.25">
      <c r="A192" s="4">
        <v>5</v>
      </c>
      <c r="B192" s="4" t="s">
        <v>33</v>
      </c>
      <c r="C192" s="4" t="s">
        <v>34</v>
      </c>
      <c r="D192" s="4" t="s">
        <v>21</v>
      </c>
      <c r="E192" s="10" t="s">
        <v>35</v>
      </c>
      <c r="F192" s="5" t="s">
        <v>1632</v>
      </c>
      <c r="G192" s="35" t="s">
        <v>1284</v>
      </c>
      <c r="H192" s="35" t="s">
        <v>1634</v>
      </c>
      <c r="I192" s="35" t="s">
        <v>1283</v>
      </c>
      <c r="J192" s="35" t="s">
        <v>1283</v>
      </c>
      <c r="K192" s="35" t="s">
        <v>1635</v>
      </c>
    </row>
    <row r="193" spans="1:11" ht="255" x14ac:dyDescent="0.25">
      <c r="A193" s="4">
        <v>6</v>
      </c>
      <c r="B193" s="4" t="s">
        <v>894</v>
      </c>
      <c r="C193" s="4" t="s">
        <v>894</v>
      </c>
      <c r="D193" s="4" t="s">
        <v>16</v>
      </c>
      <c r="E193" s="10"/>
      <c r="F193" s="5" t="s">
        <v>895</v>
      </c>
      <c r="G193" s="35" t="s">
        <v>1284</v>
      </c>
      <c r="H193" s="35" t="s">
        <v>1634</v>
      </c>
      <c r="I193" s="35" t="s">
        <v>1283</v>
      </c>
      <c r="J193" s="35" t="s">
        <v>1283</v>
      </c>
      <c r="K193" s="35" t="s">
        <v>1635</v>
      </c>
    </row>
    <row r="194" spans="1:11" ht="255" x14ac:dyDescent="0.25">
      <c r="A194" s="4">
        <v>7</v>
      </c>
      <c r="B194" s="4" t="s">
        <v>585</v>
      </c>
      <c r="C194" s="4" t="s">
        <v>585</v>
      </c>
      <c r="D194" s="4" t="s">
        <v>16</v>
      </c>
      <c r="F194" s="5" t="s">
        <v>1038</v>
      </c>
      <c r="G194" s="35" t="s">
        <v>1284</v>
      </c>
      <c r="H194" s="35" t="s">
        <v>1634</v>
      </c>
      <c r="I194" s="35" t="s">
        <v>1283</v>
      </c>
      <c r="J194" s="35" t="s">
        <v>1283</v>
      </c>
      <c r="K194" s="35" t="s">
        <v>1635</v>
      </c>
    </row>
    <row r="195" spans="1:11" ht="255" x14ac:dyDescent="0.25">
      <c r="A195" s="4">
        <v>8</v>
      </c>
      <c r="B195" s="4" t="s">
        <v>36</v>
      </c>
      <c r="C195" s="4" t="s">
        <v>36</v>
      </c>
      <c r="D195" s="4" t="s">
        <v>16</v>
      </c>
      <c r="F195" s="5" t="s">
        <v>1039</v>
      </c>
      <c r="G195" s="35" t="s">
        <v>1284</v>
      </c>
      <c r="H195" s="35" t="s">
        <v>1634</v>
      </c>
      <c r="I195" s="35" t="s">
        <v>1283</v>
      </c>
      <c r="J195" s="35" t="s">
        <v>1283</v>
      </c>
      <c r="K195" s="35" t="s">
        <v>1635</v>
      </c>
    </row>
    <row r="196" spans="1:11" ht="255" x14ac:dyDescent="0.25">
      <c r="A196" s="4">
        <v>9</v>
      </c>
      <c r="B196" s="4" t="s">
        <v>588</v>
      </c>
      <c r="C196" s="4" t="s">
        <v>588</v>
      </c>
      <c r="D196" s="4" t="s">
        <v>247</v>
      </c>
      <c r="F196" s="5" t="s">
        <v>1040</v>
      </c>
      <c r="G196" s="35" t="s">
        <v>1284</v>
      </c>
      <c r="H196" s="35" t="s">
        <v>1634</v>
      </c>
      <c r="I196" s="35" t="s">
        <v>1283</v>
      </c>
      <c r="J196" s="35" t="s">
        <v>1283</v>
      </c>
      <c r="K196" s="35" t="s">
        <v>1635</v>
      </c>
    </row>
    <row r="198" spans="1:11" x14ac:dyDescent="0.25">
      <c r="A198" s="16" t="s">
        <v>181</v>
      </c>
      <c r="B198" s="16" t="s">
        <v>1047</v>
      </c>
    </row>
    <row r="199" spans="1:11" ht="45" x14ac:dyDescent="0.25">
      <c r="A199" s="6" t="s">
        <v>3</v>
      </c>
      <c r="B199" s="6" t="s">
        <v>4</v>
      </c>
      <c r="C199" s="6" t="s">
        <v>5</v>
      </c>
      <c r="D199" s="6" t="s">
        <v>6</v>
      </c>
      <c r="E199" s="6" t="s">
        <v>7</v>
      </c>
      <c r="F199" s="40" t="s">
        <v>8</v>
      </c>
      <c r="G199" s="38" t="s">
        <v>9</v>
      </c>
      <c r="H199" s="38" t="s">
        <v>10</v>
      </c>
      <c r="I199" s="38" t="s">
        <v>11</v>
      </c>
      <c r="J199" s="38" t="s">
        <v>12</v>
      </c>
      <c r="K199" s="38" t="s">
        <v>13</v>
      </c>
    </row>
    <row r="200" spans="1:11" ht="75" x14ac:dyDescent="0.25">
      <c r="A200" s="4">
        <v>1</v>
      </c>
      <c r="B200" s="4" t="s">
        <v>1048</v>
      </c>
      <c r="C200" s="4" t="s">
        <v>1049</v>
      </c>
      <c r="D200" s="4" t="s">
        <v>16</v>
      </c>
      <c r="E200" s="9" t="s">
        <v>17</v>
      </c>
      <c r="F200" s="39" t="s">
        <v>1050</v>
      </c>
      <c r="G200" s="43" t="s">
        <v>1281</v>
      </c>
      <c r="H200" s="43" t="s">
        <v>1283</v>
      </c>
      <c r="I200" s="43" t="s">
        <v>1283</v>
      </c>
      <c r="J200" s="43" t="s">
        <v>1283</v>
      </c>
      <c r="K200" s="43" t="s">
        <v>1284</v>
      </c>
    </row>
    <row r="201" spans="1:11" ht="75" x14ac:dyDescent="0.25">
      <c r="A201" s="4">
        <v>2</v>
      </c>
      <c r="B201" s="4" t="s">
        <v>1009</v>
      </c>
      <c r="C201" s="4" t="s">
        <v>1010</v>
      </c>
      <c r="D201" s="4" t="s">
        <v>16</v>
      </c>
      <c r="E201" s="14" t="s">
        <v>93</v>
      </c>
      <c r="F201" s="39" t="s">
        <v>1051</v>
      </c>
      <c r="G201" s="43" t="s">
        <v>1284</v>
      </c>
      <c r="H201" s="43" t="s">
        <v>1636</v>
      </c>
      <c r="I201" s="43" t="s">
        <v>1288</v>
      </c>
      <c r="J201" s="43" t="s">
        <v>1288</v>
      </c>
      <c r="K201" s="43" t="s">
        <v>1284</v>
      </c>
    </row>
    <row r="202" spans="1:11" ht="105" x14ac:dyDescent="0.25">
      <c r="A202" s="4">
        <v>3</v>
      </c>
      <c r="B202" s="4" t="s">
        <v>1052</v>
      </c>
      <c r="C202" s="4" t="s">
        <v>1053</v>
      </c>
      <c r="D202" s="4" t="s">
        <v>31</v>
      </c>
      <c r="E202" s="10" t="s">
        <v>35</v>
      </c>
      <c r="F202" s="39" t="s">
        <v>1637</v>
      </c>
      <c r="G202" s="43" t="s">
        <v>1281</v>
      </c>
      <c r="H202" s="43" t="s">
        <v>1283</v>
      </c>
      <c r="I202" s="43" t="s">
        <v>1283</v>
      </c>
      <c r="J202" s="43" t="s">
        <v>1283</v>
      </c>
      <c r="K202" s="43" t="s">
        <v>1284</v>
      </c>
    </row>
    <row r="203" spans="1:11" ht="150" x14ac:dyDescent="0.25">
      <c r="A203" s="4">
        <v>4</v>
      </c>
      <c r="B203" s="4" t="s">
        <v>1054</v>
      </c>
      <c r="C203" s="4" t="s">
        <v>1055</v>
      </c>
      <c r="D203" s="4" t="s">
        <v>176</v>
      </c>
      <c r="E203" s="10" t="s">
        <v>35</v>
      </c>
      <c r="F203" s="39" t="s">
        <v>1638</v>
      </c>
      <c r="G203" s="43" t="s">
        <v>1281</v>
      </c>
      <c r="H203" s="43" t="s">
        <v>1283</v>
      </c>
      <c r="I203" s="43" t="s">
        <v>1283</v>
      </c>
      <c r="J203" s="43" t="s">
        <v>1283</v>
      </c>
      <c r="K203" s="43" t="s">
        <v>1284</v>
      </c>
    </row>
    <row r="204" spans="1:11" ht="90" x14ac:dyDescent="0.25">
      <c r="A204" s="4">
        <v>5</v>
      </c>
      <c r="B204" s="4" t="s">
        <v>1056</v>
      </c>
      <c r="C204" s="4" t="s">
        <v>1057</v>
      </c>
      <c r="D204" s="4" t="s">
        <v>41</v>
      </c>
      <c r="F204" s="39" t="s">
        <v>1058</v>
      </c>
      <c r="G204" s="43" t="s">
        <v>1284</v>
      </c>
      <c r="H204" s="43" t="s">
        <v>1636</v>
      </c>
      <c r="I204" s="43" t="s">
        <v>1288</v>
      </c>
      <c r="J204" s="43" t="s">
        <v>1288</v>
      </c>
      <c r="K204" s="43" t="s">
        <v>1284</v>
      </c>
    </row>
    <row r="205" spans="1:11" ht="195" x14ac:dyDescent="0.25">
      <c r="A205" s="4">
        <v>6</v>
      </c>
      <c r="B205" s="4" t="s">
        <v>1059</v>
      </c>
      <c r="C205" s="4" t="s">
        <v>1060</v>
      </c>
      <c r="D205" s="4" t="s">
        <v>247</v>
      </c>
      <c r="E205" s="10" t="s">
        <v>35</v>
      </c>
      <c r="F205" s="39" t="s">
        <v>1639</v>
      </c>
      <c r="G205" s="43" t="s">
        <v>1284</v>
      </c>
      <c r="H205" s="43" t="s">
        <v>1636</v>
      </c>
      <c r="I205" s="43" t="s">
        <v>1288</v>
      </c>
      <c r="J205" s="43" t="s">
        <v>1288</v>
      </c>
      <c r="K205" s="43" t="s">
        <v>1284</v>
      </c>
    </row>
    <row r="206" spans="1:11" ht="30" x14ac:dyDescent="0.25">
      <c r="A206" s="4">
        <v>7</v>
      </c>
      <c r="B206" s="4" t="s">
        <v>1061</v>
      </c>
      <c r="C206" s="4" t="s">
        <v>1062</v>
      </c>
      <c r="D206" s="4" t="s">
        <v>247</v>
      </c>
      <c r="F206" s="39" t="s">
        <v>1063</v>
      </c>
      <c r="G206" s="43" t="s">
        <v>1284</v>
      </c>
      <c r="H206" s="43" t="s">
        <v>1636</v>
      </c>
      <c r="I206" s="43" t="s">
        <v>1288</v>
      </c>
      <c r="J206" s="43" t="s">
        <v>1288</v>
      </c>
      <c r="K206" s="43" t="s">
        <v>1284</v>
      </c>
    </row>
    <row r="207" spans="1:11" ht="90" x14ac:dyDescent="0.25">
      <c r="A207" s="4">
        <v>8</v>
      </c>
      <c r="B207" s="4" t="s">
        <v>902</v>
      </c>
      <c r="C207" s="4" t="s">
        <v>903</v>
      </c>
      <c r="D207" s="4" t="s">
        <v>41</v>
      </c>
      <c r="F207" s="39" t="s">
        <v>1064</v>
      </c>
      <c r="G207" s="43" t="s">
        <v>1281</v>
      </c>
      <c r="H207" s="43" t="s">
        <v>1283</v>
      </c>
      <c r="I207" s="43" t="s">
        <v>1283</v>
      </c>
      <c r="J207" s="43" t="s">
        <v>1283</v>
      </c>
      <c r="K207" s="43" t="s">
        <v>1284</v>
      </c>
    </row>
    <row r="208" spans="1:11" ht="90" x14ac:dyDescent="0.25">
      <c r="A208" s="4">
        <v>9</v>
      </c>
      <c r="B208" s="4" t="s">
        <v>905</v>
      </c>
      <c r="C208" s="4" t="s">
        <v>906</v>
      </c>
      <c r="D208" s="4" t="s">
        <v>41</v>
      </c>
      <c r="F208" s="39" t="s">
        <v>1065</v>
      </c>
      <c r="G208" s="43" t="s">
        <v>1281</v>
      </c>
      <c r="H208" s="43" t="s">
        <v>1283</v>
      </c>
      <c r="I208" s="43" t="s">
        <v>1283</v>
      </c>
      <c r="J208" s="43" t="s">
        <v>1283</v>
      </c>
      <c r="K208" s="43" t="s">
        <v>1284</v>
      </c>
    </row>
    <row r="209" spans="1:11" ht="90" x14ac:dyDescent="0.25">
      <c r="A209" s="4">
        <v>10</v>
      </c>
      <c r="B209" s="4" t="s">
        <v>1066</v>
      </c>
      <c r="C209" s="4" t="s">
        <v>1067</v>
      </c>
      <c r="D209" s="4" t="s">
        <v>176</v>
      </c>
      <c r="E209" s="10" t="s">
        <v>35</v>
      </c>
      <c r="F209" s="39" t="s">
        <v>1640</v>
      </c>
      <c r="G209" s="43" t="s">
        <v>1284</v>
      </c>
      <c r="H209" s="43" t="s">
        <v>1636</v>
      </c>
      <c r="I209" s="43" t="s">
        <v>1288</v>
      </c>
      <c r="J209" s="43" t="s">
        <v>1288</v>
      </c>
      <c r="K209" s="43" t="s">
        <v>1284</v>
      </c>
    </row>
    <row r="210" spans="1:11" ht="45" x14ac:dyDescent="0.25">
      <c r="A210" s="4">
        <v>11</v>
      </c>
      <c r="B210" s="4" t="s">
        <v>1068</v>
      </c>
      <c r="C210" s="4" t="s">
        <v>1069</v>
      </c>
      <c r="D210" s="4" t="s">
        <v>16</v>
      </c>
      <c r="F210" s="39" t="s">
        <v>1070</v>
      </c>
      <c r="G210" s="43" t="s">
        <v>1281</v>
      </c>
      <c r="H210" s="43" t="s">
        <v>1283</v>
      </c>
      <c r="I210" s="43" t="s">
        <v>1283</v>
      </c>
      <c r="J210" s="43" t="s">
        <v>1283</v>
      </c>
      <c r="K210" s="43" t="s">
        <v>1284</v>
      </c>
    </row>
    <row r="211" spans="1:11" ht="120" x14ac:dyDescent="0.25">
      <c r="A211" s="4">
        <v>12</v>
      </c>
      <c r="B211" s="4" t="s">
        <v>1019</v>
      </c>
      <c r="C211" s="4" t="s">
        <v>1020</v>
      </c>
      <c r="D211" s="4" t="s">
        <v>31</v>
      </c>
      <c r="E211" s="10" t="s">
        <v>35</v>
      </c>
      <c r="F211" s="39" t="s">
        <v>1641</v>
      </c>
      <c r="G211" s="43" t="s">
        <v>1281</v>
      </c>
      <c r="H211" s="43" t="s">
        <v>1283</v>
      </c>
      <c r="I211" s="43" t="s">
        <v>1283</v>
      </c>
      <c r="J211" s="43" t="s">
        <v>1283</v>
      </c>
      <c r="K211" s="43" t="s">
        <v>1284</v>
      </c>
    </row>
    <row r="212" spans="1:11" ht="60" x14ac:dyDescent="0.25">
      <c r="A212" s="4">
        <v>13</v>
      </c>
      <c r="B212" s="4" t="s">
        <v>1021</v>
      </c>
      <c r="C212" s="4" t="s">
        <v>1022</v>
      </c>
      <c r="D212" s="4" t="s">
        <v>31</v>
      </c>
      <c r="F212" s="39" t="s">
        <v>1071</v>
      </c>
      <c r="G212" s="43" t="s">
        <v>1284</v>
      </c>
      <c r="H212" s="43" t="s">
        <v>1442</v>
      </c>
      <c r="I212" s="43" t="s">
        <v>1283</v>
      </c>
      <c r="J212" s="43" t="s">
        <v>1283</v>
      </c>
      <c r="K212" s="43" t="s">
        <v>1284</v>
      </c>
    </row>
    <row r="213" spans="1:11" ht="409.5" x14ac:dyDescent="0.25">
      <c r="A213" s="4">
        <v>14</v>
      </c>
      <c r="B213" s="4" t="s">
        <v>1072</v>
      </c>
      <c r="C213" s="4" t="s">
        <v>1073</v>
      </c>
      <c r="D213" s="4" t="s">
        <v>247</v>
      </c>
      <c r="F213" s="39" t="s">
        <v>1642</v>
      </c>
      <c r="G213" s="43" t="s">
        <v>1281</v>
      </c>
      <c r="H213" s="43" t="s">
        <v>1283</v>
      </c>
      <c r="I213" s="43" t="s">
        <v>1283</v>
      </c>
      <c r="J213" s="43" t="s">
        <v>1283</v>
      </c>
      <c r="K213" s="43" t="s">
        <v>1284</v>
      </c>
    </row>
    <row r="214" spans="1:11" ht="45" x14ac:dyDescent="0.25">
      <c r="A214" s="4">
        <v>15</v>
      </c>
      <c r="B214" s="4" t="s">
        <v>1074</v>
      </c>
      <c r="C214" s="4" t="s">
        <v>1075</v>
      </c>
      <c r="D214" s="4" t="s">
        <v>16</v>
      </c>
      <c r="F214" s="39" t="s">
        <v>1076</v>
      </c>
      <c r="G214" s="43" t="s">
        <v>1284</v>
      </c>
      <c r="H214" s="43" t="s">
        <v>1636</v>
      </c>
      <c r="I214" s="43" t="s">
        <v>1288</v>
      </c>
      <c r="J214" s="43" t="s">
        <v>1288</v>
      </c>
      <c r="K214" s="43" t="s">
        <v>1284</v>
      </c>
    </row>
    <row r="215" spans="1:11" ht="45" x14ac:dyDescent="0.25">
      <c r="A215" s="4">
        <v>16</v>
      </c>
      <c r="B215" s="4" t="s">
        <v>1077</v>
      </c>
      <c r="C215" s="4" t="s">
        <v>1078</v>
      </c>
      <c r="D215" s="4" t="s">
        <v>247</v>
      </c>
      <c r="F215" s="39" t="s">
        <v>1079</v>
      </c>
      <c r="G215" s="43" t="s">
        <v>1284</v>
      </c>
      <c r="H215" s="43" t="s">
        <v>1636</v>
      </c>
      <c r="I215" s="43" t="s">
        <v>1288</v>
      </c>
      <c r="J215" s="43" t="s">
        <v>1288</v>
      </c>
      <c r="K215" s="43" t="s">
        <v>1284</v>
      </c>
    </row>
    <row r="217" spans="1:11" x14ac:dyDescent="0.25">
      <c r="A217" s="3" t="s">
        <v>1</v>
      </c>
      <c r="B217" s="3" t="s">
        <v>1080</v>
      </c>
    </row>
    <row r="218" spans="1:11" ht="45" x14ac:dyDescent="0.25">
      <c r="A218" s="6" t="s">
        <v>3</v>
      </c>
      <c r="B218" s="6" t="s">
        <v>4</v>
      </c>
      <c r="C218" s="6" t="s">
        <v>5</v>
      </c>
      <c r="D218" s="6" t="s">
        <v>6</v>
      </c>
      <c r="E218" s="6" t="s">
        <v>7</v>
      </c>
      <c r="F218" s="7" t="s">
        <v>8</v>
      </c>
      <c r="G218" s="38" t="s">
        <v>9</v>
      </c>
      <c r="H218" s="38" t="s">
        <v>10</v>
      </c>
      <c r="I218" s="38" t="s">
        <v>11</v>
      </c>
      <c r="J218" s="38" t="s">
        <v>12</v>
      </c>
      <c r="K218" s="38" t="s">
        <v>13</v>
      </c>
    </row>
    <row r="219" spans="1:11" ht="90" x14ac:dyDescent="0.25">
      <c r="A219" s="4">
        <v>1</v>
      </c>
      <c r="B219" s="4" t="s">
        <v>1081</v>
      </c>
      <c r="C219" s="4" t="s">
        <v>1082</v>
      </c>
      <c r="D219" s="4" t="s">
        <v>16</v>
      </c>
      <c r="E219" s="9" t="s">
        <v>17</v>
      </c>
      <c r="F219" s="39" t="s">
        <v>1083</v>
      </c>
      <c r="G219" s="35" t="s">
        <v>1284</v>
      </c>
      <c r="H219" s="35" t="s">
        <v>1636</v>
      </c>
      <c r="I219" s="35" t="s">
        <v>1288</v>
      </c>
      <c r="J219" s="35" t="s">
        <v>1288</v>
      </c>
      <c r="K219" s="35" t="s">
        <v>1284</v>
      </c>
    </row>
    <row r="220" spans="1:11" ht="60" x14ac:dyDescent="0.25">
      <c r="A220" s="4">
        <v>2</v>
      </c>
      <c r="B220" s="4" t="s">
        <v>19</v>
      </c>
      <c r="C220" s="4" t="s">
        <v>20</v>
      </c>
      <c r="D220" s="4" t="s">
        <v>21</v>
      </c>
      <c r="F220" s="39" t="s">
        <v>22</v>
      </c>
      <c r="G220" s="35" t="s">
        <v>1281</v>
      </c>
      <c r="H220" s="35" t="s">
        <v>1283</v>
      </c>
      <c r="I220" s="35" t="s">
        <v>1283</v>
      </c>
      <c r="J220" s="35" t="s">
        <v>1283</v>
      </c>
      <c r="K220" s="35" t="s">
        <v>1284</v>
      </c>
    </row>
    <row r="221" spans="1:11" ht="75" x14ac:dyDescent="0.25">
      <c r="A221" s="4">
        <v>3</v>
      </c>
      <c r="B221" s="4" t="s">
        <v>1048</v>
      </c>
      <c r="C221" s="4" t="s">
        <v>1049</v>
      </c>
      <c r="D221" s="4" t="s">
        <v>16</v>
      </c>
      <c r="E221" s="14" t="s">
        <v>93</v>
      </c>
      <c r="F221" s="39" t="s">
        <v>1084</v>
      </c>
      <c r="G221" s="35" t="s">
        <v>1281</v>
      </c>
      <c r="H221" s="35" t="s">
        <v>1283</v>
      </c>
      <c r="I221" s="35" t="s">
        <v>1283</v>
      </c>
      <c r="J221" s="35" t="s">
        <v>1283</v>
      </c>
      <c r="K221" s="35" t="s">
        <v>1284</v>
      </c>
    </row>
    <row r="222" spans="1:11" ht="60" x14ac:dyDescent="0.25">
      <c r="A222" s="4">
        <v>4</v>
      </c>
      <c r="B222" s="4" t="s">
        <v>1085</v>
      </c>
      <c r="C222" s="4" t="s">
        <v>1086</v>
      </c>
      <c r="D222" s="4" t="s">
        <v>247</v>
      </c>
      <c r="F222" s="39" t="s">
        <v>1087</v>
      </c>
      <c r="G222" s="35" t="s">
        <v>1281</v>
      </c>
      <c r="H222" s="35" t="s">
        <v>1283</v>
      </c>
      <c r="I222" s="35" t="s">
        <v>1283</v>
      </c>
      <c r="J222" s="35" t="s">
        <v>1283</v>
      </c>
      <c r="K222" s="35" t="s">
        <v>1284</v>
      </c>
    </row>
    <row r="223" spans="1:11" ht="285" x14ac:dyDescent="0.25">
      <c r="A223" s="4">
        <v>5</v>
      </c>
      <c r="B223" s="4" t="s">
        <v>878</v>
      </c>
      <c r="C223" s="4" t="s">
        <v>879</v>
      </c>
      <c r="D223" s="4" t="s">
        <v>880</v>
      </c>
      <c r="F223" s="39" t="s">
        <v>1037</v>
      </c>
      <c r="G223" s="35" t="s">
        <v>1479</v>
      </c>
      <c r="H223" s="35" t="s">
        <v>1283</v>
      </c>
      <c r="I223" s="35" t="s">
        <v>1283</v>
      </c>
      <c r="J223" s="35" t="s">
        <v>1283</v>
      </c>
      <c r="K223" s="35" t="s">
        <v>1284</v>
      </c>
    </row>
    <row r="224" spans="1:11" ht="150" x14ac:dyDescent="0.25">
      <c r="A224" s="4">
        <v>6</v>
      </c>
      <c r="B224" s="4" t="s">
        <v>878</v>
      </c>
      <c r="C224" s="4" t="s">
        <v>34</v>
      </c>
      <c r="D224" s="4" t="s">
        <v>21</v>
      </c>
      <c r="E224" s="10" t="s">
        <v>35</v>
      </c>
      <c r="F224" s="39" t="s">
        <v>1643</v>
      </c>
      <c r="G224" s="35" t="s">
        <v>1479</v>
      </c>
      <c r="H224" s="35" t="s">
        <v>1283</v>
      </c>
      <c r="I224" s="35" t="s">
        <v>1283</v>
      </c>
      <c r="J224" s="35" t="s">
        <v>1283</v>
      </c>
      <c r="K224" s="35" t="s">
        <v>1284</v>
      </c>
    </row>
    <row r="225" spans="1:21" ht="45" x14ac:dyDescent="0.25">
      <c r="A225" s="4">
        <v>7</v>
      </c>
      <c r="B225" s="4" t="s">
        <v>585</v>
      </c>
      <c r="C225" s="4" t="s">
        <v>585</v>
      </c>
      <c r="D225" s="4" t="s">
        <v>16</v>
      </c>
      <c r="F225" s="39" t="s">
        <v>1088</v>
      </c>
      <c r="G225" s="35" t="s">
        <v>1281</v>
      </c>
      <c r="H225" s="35" t="s">
        <v>1283</v>
      </c>
      <c r="I225" s="35" t="s">
        <v>1283</v>
      </c>
      <c r="J225" s="35" t="s">
        <v>1283</v>
      </c>
      <c r="K225" s="35" t="s">
        <v>1284</v>
      </c>
    </row>
    <row r="226" spans="1:21" ht="45" x14ac:dyDescent="0.25">
      <c r="A226" s="4">
        <v>8</v>
      </c>
      <c r="B226" s="4" t="s">
        <v>36</v>
      </c>
      <c r="C226" s="4" t="s">
        <v>36</v>
      </c>
      <c r="D226" s="4" t="s">
        <v>16</v>
      </c>
      <c r="F226" s="39" t="s">
        <v>1089</v>
      </c>
      <c r="G226" s="35" t="s">
        <v>1281</v>
      </c>
      <c r="H226" s="35" t="s">
        <v>1283</v>
      </c>
      <c r="I226" s="35" t="s">
        <v>1283</v>
      </c>
      <c r="J226" s="35" t="s">
        <v>1283</v>
      </c>
      <c r="K226" s="35" t="s">
        <v>1284</v>
      </c>
    </row>
    <row r="227" spans="1:21" ht="45" x14ac:dyDescent="0.25">
      <c r="A227" s="4">
        <v>9</v>
      </c>
      <c r="B227" s="4" t="s">
        <v>588</v>
      </c>
      <c r="C227" s="4" t="s">
        <v>588</v>
      </c>
      <c r="D227" s="4" t="s">
        <v>247</v>
      </c>
      <c r="F227" s="39" t="s">
        <v>1090</v>
      </c>
      <c r="G227" s="35" t="s">
        <v>1281</v>
      </c>
      <c r="H227" s="35" t="s">
        <v>1283</v>
      </c>
      <c r="I227" s="35" t="s">
        <v>1283</v>
      </c>
      <c r="J227" s="35" t="s">
        <v>1283</v>
      </c>
      <c r="K227" s="35" t="s">
        <v>1284</v>
      </c>
    </row>
    <row r="228" spans="1:21" ht="45" x14ac:dyDescent="0.25">
      <c r="A228" s="4">
        <v>10</v>
      </c>
      <c r="B228" s="4" t="s">
        <v>448</v>
      </c>
      <c r="C228" s="4" t="s">
        <v>448</v>
      </c>
      <c r="D228" s="4" t="s">
        <v>58</v>
      </c>
      <c r="F228" s="39" t="s">
        <v>590</v>
      </c>
      <c r="G228" s="35" t="s">
        <v>1281</v>
      </c>
      <c r="H228" s="35" t="s">
        <v>1283</v>
      </c>
      <c r="I228" s="35" t="s">
        <v>1283</v>
      </c>
      <c r="J228" s="35" t="s">
        <v>1283</v>
      </c>
      <c r="K228" s="35" t="s">
        <v>1284</v>
      </c>
    </row>
    <row r="229" spans="1:21" ht="45" x14ac:dyDescent="0.25">
      <c r="A229" s="4">
        <v>11</v>
      </c>
      <c r="B229" s="4" t="s">
        <v>450</v>
      </c>
      <c r="C229" s="4" t="s">
        <v>450</v>
      </c>
      <c r="D229" s="4" t="s">
        <v>58</v>
      </c>
      <c r="F229" s="39" t="s">
        <v>591</v>
      </c>
      <c r="G229" s="35" t="s">
        <v>1281</v>
      </c>
      <c r="H229" s="35" t="s">
        <v>1283</v>
      </c>
      <c r="I229" s="35" t="s">
        <v>1283</v>
      </c>
      <c r="J229" s="35" t="s">
        <v>1283</v>
      </c>
      <c r="K229" s="35" t="s">
        <v>1284</v>
      </c>
    </row>
    <row r="231" spans="1:21" x14ac:dyDescent="0.25">
      <c r="A231" s="3" t="s">
        <v>1</v>
      </c>
      <c r="B231" s="3" t="s">
        <v>1091</v>
      </c>
    </row>
    <row r="232" spans="1:21" s="5" customFormat="1" ht="45" x14ac:dyDescent="0.25">
      <c r="A232" s="7" t="s">
        <v>3</v>
      </c>
      <c r="B232" s="7" t="s">
        <v>4</v>
      </c>
      <c r="C232" s="7" t="s">
        <v>5</v>
      </c>
      <c r="D232" s="7" t="s">
        <v>6</v>
      </c>
      <c r="E232" s="7" t="s">
        <v>7</v>
      </c>
      <c r="F232" s="7" t="s">
        <v>8</v>
      </c>
      <c r="G232" s="38" t="s">
        <v>9</v>
      </c>
      <c r="H232" s="38" t="s">
        <v>10</v>
      </c>
      <c r="I232" s="38" t="s">
        <v>11</v>
      </c>
      <c r="J232" s="38" t="s">
        <v>12</v>
      </c>
      <c r="K232" s="38" t="s">
        <v>13</v>
      </c>
      <c r="L232" s="35"/>
      <c r="M232" s="35"/>
      <c r="N232" s="35"/>
      <c r="O232" s="35"/>
      <c r="P232" s="35"/>
      <c r="Q232" s="35"/>
      <c r="R232" s="35"/>
      <c r="S232" s="35"/>
      <c r="T232" s="35"/>
      <c r="U232" s="35"/>
    </row>
    <row r="233" spans="1:21" ht="195" x14ac:dyDescent="0.25">
      <c r="A233" s="4">
        <v>1</v>
      </c>
      <c r="B233" s="4" t="s">
        <v>1081</v>
      </c>
      <c r="C233" s="4" t="s">
        <v>1082</v>
      </c>
      <c r="D233" s="4" t="s">
        <v>16</v>
      </c>
      <c r="E233" s="9" t="s">
        <v>17</v>
      </c>
      <c r="F233" s="39" t="s">
        <v>1092</v>
      </c>
      <c r="G233" s="43" t="s">
        <v>1281</v>
      </c>
      <c r="H233" s="43" t="s">
        <v>1283</v>
      </c>
      <c r="I233" s="43" t="s">
        <v>1283</v>
      </c>
      <c r="J233" s="43" t="s">
        <v>1283</v>
      </c>
      <c r="K233" s="43" t="s">
        <v>1284</v>
      </c>
    </row>
    <row r="234" spans="1:21" ht="60" x14ac:dyDescent="0.25">
      <c r="A234" s="4">
        <v>2</v>
      </c>
      <c r="B234" s="4" t="s">
        <v>19</v>
      </c>
      <c r="C234" s="4" t="s">
        <v>20</v>
      </c>
      <c r="D234" s="4" t="s">
        <v>21</v>
      </c>
      <c r="F234" s="39" t="s">
        <v>22</v>
      </c>
      <c r="G234" s="43" t="s">
        <v>1281</v>
      </c>
      <c r="H234" s="43" t="s">
        <v>1283</v>
      </c>
      <c r="I234" s="43" t="s">
        <v>1283</v>
      </c>
      <c r="J234" s="43" t="s">
        <v>1283</v>
      </c>
      <c r="K234" s="43" t="s">
        <v>1284</v>
      </c>
    </row>
    <row r="235" spans="1:21" ht="75" x14ac:dyDescent="0.25">
      <c r="A235" s="4">
        <v>3</v>
      </c>
      <c r="B235" s="4" t="s">
        <v>1048</v>
      </c>
      <c r="C235" s="4" t="s">
        <v>1049</v>
      </c>
      <c r="D235" s="4" t="s">
        <v>16</v>
      </c>
      <c r="E235" s="14" t="s">
        <v>93</v>
      </c>
      <c r="F235" s="39" t="s">
        <v>1084</v>
      </c>
      <c r="G235" s="43" t="s">
        <v>1281</v>
      </c>
      <c r="H235" s="43" t="s">
        <v>1283</v>
      </c>
      <c r="I235" s="43" t="s">
        <v>1283</v>
      </c>
      <c r="J235" s="43" t="s">
        <v>1283</v>
      </c>
      <c r="K235" s="43" t="s">
        <v>1284</v>
      </c>
    </row>
    <row r="236" spans="1:21" ht="60" x14ac:dyDescent="0.25">
      <c r="A236" s="4">
        <v>4</v>
      </c>
      <c r="B236" s="4" t="s">
        <v>1085</v>
      </c>
      <c r="C236" s="4" t="s">
        <v>1086</v>
      </c>
      <c r="D236" s="4" t="s">
        <v>247</v>
      </c>
      <c r="F236" s="39" t="s">
        <v>1087</v>
      </c>
      <c r="G236" s="43" t="s">
        <v>1281</v>
      </c>
      <c r="H236" s="43" t="s">
        <v>1283</v>
      </c>
      <c r="I236" s="43" t="s">
        <v>1283</v>
      </c>
      <c r="J236" s="43" t="s">
        <v>1283</v>
      </c>
      <c r="K236" s="43" t="s">
        <v>1284</v>
      </c>
    </row>
    <row r="237" spans="1:21" ht="150" x14ac:dyDescent="0.25">
      <c r="A237" s="4">
        <v>5</v>
      </c>
      <c r="B237" s="4" t="s">
        <v>33</v>
      </c>
      <c r="C237" s="4" t="s">
        <v>34</v>
      </c>
      <c r="D237" s="4" t="s">
        <v>21</v>
      </c>
      <c r="E237" s="10" t="s">
        <v>35</v>
      </c>
      <c r="F237" s="39" t="s">
        <v>1643</v>
      </c>
      <c r="G237" s="43" t="s">
        <v>1281</v>
      </c>
      <c r="H237" s="43" t="s">
        <v>1283</v>
      </c>
      <c r="I237" s="43" t="s">
        <v>1283</v>
      </c>
      <c r="J237" s="43" t="s">
        <v>1283</v>
      </c>
      <c r="K237" s="43" t="s">
        <v>1284</v>
      </c>
    </row>
    <row r="238" spans="1:21" ht="60" x14ac:dyDescent="0.25">
      <c r="A238" s="4">
        <v>6</v>
      </c>
      <c r="B238" s="4" t="s">
        <v>894</v>
      </c>
      <c r="C238" s="4" t="s">
        <v>894</v>
      </c>
      <c r="D238" s="4" t="s">
        <v>16</v>
      </c>
      <c r="E238" s="10"/>
      <c r="F238" s="39" t="s">
        <v>895</v>
      </c>
      <c r="G238" s="43" t="s">
        <v>1281</v>
      </c>
      <c r="H238" s="43" t="s">
        <v>1442</v>
      </c>
      <c r="I238" s="43" t="s">
        <v>1283</v>
      </c>
      <c r="J238" s="43" t="s">
        <v>1283</v>
      </c>
      <c r="K238" s="43" t="s">
        <v>1284</v>
      </c>
    </row>
    <row r="239" spans="1:21" ht="45" x14ac:dyDescent="0.25">
      <c r="A239" s="4">
        <v>7</v>
      </c>
      <c r="B239" s="4" t="s">
        <v>585</v>
      </c>
      <c r="C239" s="4" t="s">
        <v>585</v>
      </c>
      <c r="D239" s="4" t="s">
        <v>16</v>
      </c>
      <c r="F239" s="39" t="s">
        <v>1088</v>
      </c>
      <c r="G239" s="43" t="s">
        <v>1281</v>
      </c>
      <c r="H239" s="43" t="s">
        <v>1283</v>
      </c>
      <c r="I239" s="43" t="s">
        <v>1283</v>
      </c>
      <c r="J239" s="43" t="s">
        <v>1283</v>
      </c>
      <c r="K239" s="43" t="s">
        <v>1284</v>
      </c>
    </row>
    <row r="240" spans="1:21" ht="45" x14ac:dyDescent="0.25">
      <c r="A240" s="4">
        <v>8</v>
      </c>
      <c r="B240" s="4" t="s">
        <v>36</v>
      </c>
      <c r="C240" s="4" t="s">
        <v>36</v>
      </c>
      <c r="D240" s="4" t="s">
        <v>16</v>
      </c>
      <c r="F240" s="39" t="s">
        <v>1089</v>
      </c>
      <c r="G240" s="43" t="s">
        <v>1281</v>
      </c>
      <c r="H240" s="43" t="s">
        <v>1283</v>
      </c>
      <c r="I240" s="43" t="s">
        <v>1283</v>
      </c>
      <c r="J240" s="43" t="s">
        <v>1283</v>
      </c>
      <c r="K240" s="43" t="s">
        <v>1284</v>
      </c>
    </row>
    <row r="241" spans="1:21" ht="45" x14ac:dyDescent="0.25">
      <c r="A241" s="4">
        <v>9</v>
      </c>
      <c r="B241" s="4" t="s">
        <v>588</v>
      </c>
      <c r="C241" s="4" t="s">
        <v>588</v>
      </c>
      <c r="D241" s="4" t="s">
        <v>247</v>
      </c>
      <c r="F241" s="39" t="s">
        <v>1090</v>
      </c>
      <c r="G241" s="43" t="s">
        <v>1281</v>
      </c>
      <c r="H241" s="43" t="s">
        <v>1283</v>
      </c>
      <c r="I241" s="43" t="s">
        <v>1283</v>
      </c>
      <c r="J241" s="43" t="s">
        <v>1283</v>
      </c>
      <c r="K241" s="43" t="s">
        <v>1284</v>
      </c>
    </row>
    <row r="243" spans="1:21" x14ac:dyDescent="0.25">
      <c r="A243" s="16" t="s">
        <v>181</v>
      </c>
      <c r="B243" s="16" t="s">
        <v>1093</v>
      </c>
    </row>
    <row r="244" spans="1:21" s="5" customFormat="1" ht="45" x14ac:dyDescent="0.25">
      <c r="A244" s="7" t="s">
        <v>3</v>
      </c>
      <c r="B244" s="7" t="s">
        <v>4</v>
      </c>
      <c r="C244" s="7" t="s">
        <v>5</v>
      </c>
      <c r="D244" s="7" t="s">
        <v>6</v>
      </c>
      <c r="E244" s="7" t="s">
        <v>7</v>
      </c>
      <c r="F244" s="7" t="s">
        <v>8</v>
      </c>
      <c r="G244" s="38" t="s">
        <v>9</v>
      </c>
      <c r="H244" s="38" t="s">
        <v>10</v>
      </c>
      <c r="I244" s="38" t="s">
        <v>11</v>
      </c>
      <c r="J244" s="38" t="s">
        <v>12</v>
      </c>
      <c r="K244" s="38" t="s">
        <v>13</v>
      </c>
      <c r="L244" s="35"/>
      <c r="M244" s="35"/>
      <c r="N244" s="35"/>
      <c r="O244" s="35"/>
      <c r="P244" s="35"/>
      <c r="Q244" s="35"/>
      <c r="R244" s="35"/>
      <c r="S244" s="35"/>
      <c r="T244" s="35"/>
      <c r="U244" s="35"/>
    </row>
    <row r="245" spans="1:21" ht="90" x14ac:dyDescent="0.25">
      <c r="A245" s="4">
        <v>1</v>
      </c>
      <c r="B245" s="4" t="s">
        <v>1094</v>
      </c>
      <c r="C245" s="4" t="s">
        <v>1095</v>
      </c>
      <c r="D245" s="4" t="s">
        <v>16</v>
      </c>
      <c r="E245" s="9" t="s">
        <v>17</v>
      </c>
      <c r="F245" s="39" t="s">
        <v>1096</v>
      </c>
      <c r="G245" s="35" t="s">
        <v>1284</v>
      </c>
      <c r="H245" s="35" t="s">
        <v>1644</v>
      </c>
      <c r="I245" s="35" t="s">
        <v>1288</v>
      </c>
      <c r="J245" s="35" t="s">
        <v>1288</v>
      </c>
      <c r="K245" s="35" t="s">
        <v>1284</v>
      </c>
    </row>
    <row r="246" spans="1:21" ht="210" x14ac:dyDescent="0.25">
      <c r="A246" s="4">
        <v>2</v>
      </c>
      <c r="B246" s="4" t="s">
        <v>871</v>
      </c>
      <c r="C246" s="4" t="s">
        <v>872</v>
      </c>
      <c r="D246" s="4" t="s">
        <v>16</v>
      </c>
      <c r="E246" s="14" t="s">
        <v>93</v>
      </c>
      <c r="F246" s="39" t="s">
        <v>1097</v>
      </c>
      <c r="G246" s="35" t="s">
        <v>1284</v>
      </c>
      <c r="H246" s="35" t="s">
        <v>1644</v>
      </c>
      <c r="I246" s="35" t="s">
        <v>1288</v>
      </c>
      <c r="J246" s="35" t="s">
        <v>1288</v>
      </c>
      <c r="K246" s="35" t="s">
        <v>1284</v>
      </c>
    </row>
    <row r="247" spans="1:21" ht="165" x14ac:dyDescent="0.25">
      <c r="A247" s="4">
        <v>3</v>
      </c>
      <c r="B247" s="4" t="s">
        <v>981</v>
      </c>
      <c r="C247" s="4" t="s">
        <v>982</v>
      </c>
      <c r="D247" s="4" t="s">
        <v>16</v>
      </c>
      <c r="E247" s="14" t="s">
        <v>93</v>
      </c>
      <c r="F247" s="39" t="s">
        <v>1098</v>
      </c>
      <c r="G247" s="35" t="s">
        <v>1284</v>
      </c>
      <c r="H247" s="35" t="s">
        <v>1644</v>
      </c>
      <c r="I247" s="35" t="s">
        <v>1288</v>
      </c>
      <c r="J247" s="35" t="s">
        <v>1288</v>
      </c>
      <c r="K247" s="35" t="s">
        <v>1284</v>
      </c>
    </row>
    <row r="248" spans="1:21" ht="150" x14ac:dyDescent="0.25">
      <c r="A248" s="4">
        <v>4</v>
      </c>
      <c r="B248" s="4" t="s">
        <v>1033</v>
      </c>
      <c r="C248" s="4" t="s">
        <v>1034</v>
      </c>
      <c r="D248" s="4" t="s">
        <v>16</v>
      </c>
      <c r="E248" s="14" t="s">
        <v>93</v>
      </c>
      <c r="F248" s="39" t="s">
        <v>1099</v>
      </c>
      <c r="G248" s="35" t="s">
        <v>1284</v>
      </c>
      <c r="H248" s="35" t="s">
        <v>1644</v>
      </c>
      <c r="I248" s="35" t="s">
        <v>1288</v>
      </c>
      <c r="J248" s="35" t="s">
        <v>1288</v>
      </c>
      <c r="K248" s="35" t="s">
        <v>1284</v>
      </c>
    </row>
    <row r="249" spans="1:21" ht="135" x14ac:dyDescent="0.25">
      <c r="A249" s="4">
        <v>5</v>
      </c>
      <c r="B249" s="4" t="s">
        <v>1081</v>
      </c>
      <c r="C249" s="4" t="s">
        <v>1082</v>
      </c>
      <c r="D249" s="4" t="s">
        <v>16</v>
      </c>
      <c r="E249" s="14" t="s">
        <v>93</v>
      </c>
      <c r="F249" s="39" t="s">
        <v>1100</v>
      </c>
      <c r="G249" s="35" t="s">
        <v>1284</v>
      </c>
      <c r="H249" s="35" t="s">
        <v>1644</v>
      </c>
      <c r="I249" s="35" t="s">
        <v>1288</v>
      </c>
      <c r="J249" s="35" t="s">
        <v>1288</v>
      </c>
      <c r="K249" s="35" t="s">
        <v>1284</v>
      </c>
    </row>
    <row r="250" spans="1:21" ht="120" x14ac:dyDescent="0.25">
      <c r="A250" s="4">
        <v>6</v>
      </c>
      <c r="B250" s="4" t="s">
        <v>14</v>
      </c>
      <c r="C250" s="4" t="s">
        <v>15</v>
      </c>
      <c r="D250" s="4" t="s">
        <v>16</v>
      </c>
      <c r="E250" s="14" t="s">
        <v>93</v>
      </c>
      <c r="F250" s="39" t="s">
        <v>1101</v>
      </c>
      <c r="G250" s="35" t="s">
        <v>1284</v>
      </c>
      <c r="H250" s="35" t="s">
        <v>1644</v>
      </c>
      <c r="I250" s="35" t="s">
        <v>1288</v>
      </c>
      <c r="J250" s="35" t="s">
        <v>1288</v>
      </c>
      <c r="K250" s="35" t="s">
        <v>1284</v>
      </c>
    </row>
    <row r="251" spans="1:21" ht="90" x14ac:dyDescent="0.25">
      <c r="A251" s="4">
        <v>7</v>
      </c>
      <c r="B251" s="4" t="s">
        <v>1102</v>
      </c>
      <c r="C251" s="4" t="s">
        <v>1103</v>
      </c>
      <c r="D251" s="4" t="s">
        <v>51</v>
      </c>
      <c r="F251" s="39" t="s">
        <v>1104</v>
      </c>
      <c r="G251" s="35" t="s">
        <v>1284</v>
      </c>
      <c r="H251" s="35" t="s">
        <v>1644</v>
      </c>
      <c r="I251" s="35" t="s">
        <v>1288</v>
      </c>
      <c r="J251" s="35" t="s">
        <v>1288</v>
      </c>
      <c r="K251" s="35" t="s">
        <v>1284</v>
      </c>
    </row>
    <row r="252" spans="1:21" ht="90" x14ac:dyDescent="0.25">
      <c r="A252" s="4">
        <v>8</v>
      </c>
      <c r="B252" s="4" t="s">
        <v>103</v>
      </c>
      <c r="C252" s="4" t="s">
        <v>104</v>
      </c>
      <c r="D252" s="4" t="s">
        <v>16</v>
      </c>
      <c r="F252" s="39" t="s">
        <v>1105</v>
      </c>
      <c r="G252" s="35" t="s">
        <v>1284</v>
      </c>
      <c r="H252" s="35" t="s">
        <v>1644</v>
      </c>
      <c r="I252" s="35" t="s">
        <v>1288</v>
      </c>
      <c r="J252" s="35" t="s">
        <v>1288</v>
      </c>
      <c r="K252" s="35" t="s">
        <v>1284</v>
      </c>
    </row>
    <row r="253" spans="1:21" ht="90" x14ac:dyDescent="0.25">
      <c r="A253" s="4">
        <v>9</v>
      </c>
      <c r="B253" s="4" t="s">
        <v>106</v>
      </c>
      <c r="C253" s="4" t="s">
        <v>107</v>
      </c>
      <c r="D253" s="4" t="s">
        <v>16</v>
      </c>
      <c r="F253" s="39" t="s">
        <v>1106</v>
      </c>
      <c r="G253" s="35" t="s">
        <v>1284</v>
      </c>
      <c r="H253" s="35" t="s">
        <v>1644</v>
      </c>
      <c r="I253" s="35" t="s">
        <v>1288</v>
      </c>
      <c r="J253" s="35" t="s">
        <v>1288</v>
      </c>
      <c r="K253" s="35" t="s">
        <v>1284</v>
      </c>
    </row>
    <row r="254" spans="1:21" ht="105" x14ac:dyDescent="0.25">
      <c r="A254" s="4">
        <v>10</v>
      </c>
      <c r="B254" s="4" t="s">
        <v>97</v>
      </c>
      <c r="C254" s="4" t="s">
        <v>98</v>
      </c>
      <c r="D254" s="4" t="s">
        <v>16</v>
      </c>
      <c r="E254" s="14" t="s">
        <v>93</v>
      </c>
      <c r="F254" s="39" t="s">
        <v>1107</v>
      </c>
      <c r="G254" s="35" t="s">
        <v>1284</v>
      </c>
      <c r="H254" s="35" t="s">
        <v>1644</v>
      </c>
      <c r="I254" s="35" t="s">
        <v>1288</v>
      </c>
      <c r="J254" s="35" t="s">
        <v>1288</v>
      </c>
      <c r="K254" s="35" t="s">
        <v>1284</v>
      </c>
    </row>
    <row r="255" spans="1:21" ht="90" x14ac:dyDescent="0.25">
      <c r="A255" s="4">
        <v>11</v>
      </c>
      <c r="B255" s="4" t="s">
        <v>100</v>
      </c>
      <c r="C255" s="4" t="s">
        <v>101</v>
      </c>
      <c r="D255" s="4" t="s">
        <v>62</v>
      </c>
      <c r="F255" s="39" t="s">
        <v>1108</v>
      </c>
      <c r="G255" s="35" t="s">
        <v>1284</v>
      </c>
      <c r="H255" s="35" t="s">
        <v>1644</v>
      </c>
      <c r="I255" s="35" t="s">
        <v>1288</v>
      </c>
      <c r="J255" s="35" t="s">
        <v>1288</v>
      </c>
      <c r="K255" s="35" t="s">
        <v>1284</v>
      </c>
    </row>
    <row r="256" spans="1:21" ht="120" x14ac:dyDescent="0.25">
      <c r="A256" s="4">
        <v>12</v>
      </c>
      <c r="B256" s="4" t="s">
        <v>1109</v>
      </c>
      <c r="C256" s="4" t="s">
        <v>1110</v>
      </c>
      <c r="D256" s="4" t="s">
        <v>31</v>
      </c>
      <c r="F256" s="39" t="s">
        <v>1645</v>
      </c>
      <c r="G256" s="35" t="s">
        <v>1284</v>
      </c>
      <c r="H256" s="35" t="s">
        <v>1644</v>
      </c>
      <c r="I256" s="35" t="s">
        <v>1288</v>
      </c>
      <c r="J256" s="35" t="s">
        <v>1288</v>
      </c>
      <c r="K256" s="35" t="s">
        <v>1284</v>
      </c>
    </row>
    <row r="257" spans="1:21" ht="90" x14ac:dyDescent="0.25">
      <c r="A257" s="4">
        <v>13</v>
      </c>
      <c r="B257" s="4" t="s">
        <v>1111</v>
      </c>
      <c r="C257" s="4" t="s">
        <v>1112</v>
      </c>
      <c r="D257" s="4" t="s">
        <v>58</v>
      </c>
      <c r="F257" s="39" t="s">
        <v>1113</v>
      </c>
      <c r="G257" s="35" t="s">
        <v>1284</v>
      </c>
      <c r="H257" s="35" t="s">
        <v>1644</v>
      </c>
      <c r="I257" s="35" t="s">
        <v>1288</v>
      </c>
      <c r="J257" s="35" t="s">
        <v>1288</v>
      </c>
      <c r="K257" s="35" t="s">
        <v>1284</v>
      </c>
    </row>
    <row r="258" spans="1:21" ht="90" x14ac:dyDescent="0.25">
      <c r="A258" s="4">
        <v>14</v>
      </c>
      <c r="B258" s="4" t="s">
        <v>175</v>
      </c>
      <c r="C258" s="4" t="s">
        <v>175</v>
      </c>
      <c r="D258" s="4" t="s">
        <v>176</v>
      </c>
      <c r="E258" s="10" t="s">
        <v>35</v>
      </c>
      <c r="F258" s="39" t="s">
        <v>1646</v>
      </c>
      <c r="G258" s="35" t="s">
        <v>1284</v>
      </c>
      <c r="H258" s="35" t="s">
        <v>1644</v>
      </c>
      <c r="I258" s="35" t="s">
        <v>1288</v>
      </c>
      <c r="J258" s="35" t="s">
        <v>1288</v>
      </c>
      <c r="K258" s="35" t="s">
        <v>1284</v>
      </c>
    </row>
    <row r="259" spans="1:21" ht="105" x14ac:dyDescent="0.25">
      <c r="A259" s="4">
        <v>15</v>
      </c>
      <c r="B259" s="4" t="s">
        <v>1066</v>
      </c>
      <c r="C259" s="4" t="s">
        <v>1067</v>
      </c>
      <c r="D259" s="4" t="s">
        <v>176</v>
      </c>
      <c r="E259" s="10" t="s">
        <v>35</v>
      </c>
      <c r="F259" s="39" t="s">
        <v>1647</v>
      </c>
      <c r="G259" s="35" t="s">
        <v>1284</v>
      </c>
      <c r="H259" s="35" t="s">
        <v>1644</v>
      </c>
      <c r="I259" s="35" t="s">
        <v>1288</v>
      </c>
      <c r="J259" s="35" t="s">
        <v>1288</v>
      </c>
      <c r="K259" s="35" t="s">
        <v>1284</v>
      </c>
    </row>
    <row r="261" spans="1:21" x14ac:dyDescent="0.25">
      <c r="A261" s="16" t="s">
        <v>181</v>
      </c>
      <c r="B261" s="16" t="s">
        <v>1114</v>
      </c>
      <c r="G261" s="51" t="s">
        <v>1115</v>
      </c>
      <c r="H261" s="52"/>
      <c r="I261" s="52"/>
      <c r="J261" s="52"/>
      <c r="K261" s="53"/>
      <c r="L261" s="51" t="s">
        <v>1116</v>
      </c>
      <c r="M261" s="52"/>
      <c r="N261" s="52"/>
      <c r="O261" s="52"/>
      <c r="P261" s="53"/>
      <c r="Q261" s="51" t="s">
        <v>1117</v>
      </c>
      <c r="R261" s="52"/>
      <c r="S261" s="52"/>
      <c r="T261" s="52"/>
      <c r="U261" s="53"/>
    </row>
    <row r="262" spans="1:21" ht="45" x14ac:dyDescent="0.25">
      <c r="A262" s="6" t="s">
        <v>3</v>
      </c>
      <c r="B262" s="6" t="s">
        <v>4</v>
      </c>
      <c r="C262" s="6" t="s">
        <v>5</v>
      </c>
      <c r="D262" s="6" t="s">
        <v>6</v>
      </c>
      <c r="E262" s="6" t="s">
        <v>7</v>
      </c>
      <c r="F262" s="7" t="s">
        <v>8</v>
      </c>
      <c r="G262" s="38" t="s">
        <v>9</v>
      </c>
      <c r="H262" s="38" t="s">
        <v>10</v>
      </c>
      <c r="I262" s="38" t="s">
        <v>11</v>
      </c>
      <c r="J262" s="38" t="s">
        <v>12</v>
      </c>
      <c r="K262" s="38" t="s">
        <v>13</v>
      </c>
      <c r="L262" s="38" t="s">
        <v>9</v>
      </c>
      <c r="M262" s="38" t="s">
        <v>10</v>
      </c>
      <c r="N262" s="38" t="s">
        <v>11</v>
      </c>
      <c r="O262" s="38" t="s">
        <v>12</v>
      </c>
      <c r="P262" s="38" t="s">
        <v>13</v>
      </c>
      <c r="Q262" s="38" t="s">
        <v>9</v>
      </c>
      <c r="R262" s="38" t="s">
        <v>10</v>
      </c>
      <c r="S262" s="38" t="s">
        <v>11</v>
      </c>
      <c r="T262" s="38" t="s">
        <v>12</v>
      </c>
      <c r="U262" s="38" t="s">
        <v>13</v>
      </c>
    </row>
    <row r="263" spans="1:21" ht="255" x14ac:dyDescent="0.25">
      <c r="A263" s="4">
        <v>1</v>
      </c>
      <c r="B263" s="4" t="s">
        <v>522</v>
      </c>
      <c r="C263" s="4" t="s">
        <v>523</v>
      </c>
      <c r="D263" s="4" t="s">
        <v>247</v>
      </c>
      <c r="E263" s="9" t="s">
        <v>17</v>
      </c>
      <c r="F263" s="39" t="s">
        <v>1118</v>
      </c>
      <c r="G263" s="35" t="s">
        <v>1434</v>
      </c>
      <c r="H263" s="35" t="s">
        <v>1464</v>
      </c>
      <c r="I263" s="35" t="s">
        <v>1621</v>
      </c>
      <c r="J263" s="35" t="s">
        <v>1288</v>
      </c>
      <c r="K263" s="35" t="s">
        <v>1635</v>
      </c>
      <c r="L263" s="35" t="s">
        <v>1284</v>
      </c>
      <c r="M263" s="35" t="s">
        <v>1648</v>
      </c>
      <c r="N263" s="35" t="s">
        <v>1649</v>
      </c>
      <c r="O263" s="35" t="s">
        <v>1650</v>
      </c>
      <c r="P263" s="35">
        <v>0</v>
      </c>
      <c r="Q263" s="43" t="s">
        <v>1284</v>
      </c>
      <c r="R263" s="43" t="s">
        <v>1283</v>
      </c>
      <c r="S263" s="43" t="s">
        <v>1283</v>
      </c>
      <c r="T263" s="43" t="s">
        <v>1283</v>
      </c>
      <c r="U263" s="43" t="s">
        <v>1283</v>
      </c>
    </row>
    <row r="264" spans="1:21" ht="285" x14ac:dyDescent="0.25">
      <c r="A264" s="4">
        <v>2</v>
      </c>
      <c r="B264" s="4" t="s">
        <v>1119</v>
      </c>
      <c r="C264" s="4" t="s">
        <v>1120</v>
      </c>
      <c r="D264" s="4" t="s">
        <v>247</v>
      </c>
      <c r="E264" s="9" t="s">
        <v>17</v>
      </c>
      <c r="F264" s="39" t="s">
        <v>1121</v>
      </c>
      <c r="G264" s="35" t="s">
        <v>1284</v>
      </c>
      <c r="H264" s="35" t="s">
        <v>1464</v>
      </c>
      <c r="I264" s="35" t="s">
        <v>1621</v>
      </c>
      <c r="J264" s="35" t="s">
        <v>1288</v>
      </c>
      <c r="K264" s="35" t="s">
        <v>1635</v>
      </c>
      <c r="L264" s="35" t="s">
        <v>1284</v>
      </c>
      <c r="M264" s="35" t="s">
        <v>1648</v>
      </c>
      <c r="N264" s="35" t="s">
        <v>1649</v>
      </c>
      <c r="O264" s="35" t="s">
        <v>1650</v>
      </c>
      <c r="P264" s="35">
        <v>0</v>
      </c>
      <c r="Q264" s="43" t="s">
        <v>1284</v>
      </c>
      <c r="R264" s="43" t="s">
        <v>1283</v>
      </c>
      <c r="S264" s="43" t="s">
        <v>1283</v>
      </c>
      <c r="T264" s="43" t="s">
        <v>1283</v>
      </c>
      <c r="U264" s="43" t="s">
        <v>1283</v>
      </c>
    </row>
    <row r="265" spans="1:21" ht="255" x14ac:dyDescent="0.25">
      <c r="A265" s="4">
        <v>3</v>
      </c>
      <c r="B265" s="4" t="s">
        <v>1122</v>
      </c>
      <c r="C265" s="4" t="s">
        <v>1123</v>
      </c>
      <c r="D265" s="4" t="s">
        <v>247</v>
      </c>
      <c r="E265" s="9" t="s">
        <v>17</v>
      </c>
      <c r="F265" s="39" t="s">
        <v>1124</v>
      </c>
      <c r="G265" s="35" t="s">
        <v>1434</v>
      </c>
      <c r="H265" s="35" t="s">
        <v>1464</v>
      </c>
      <c r="I265" s="35" t="s">
        <v>1621</v>
      </c>
      <c r="J265" s="35" t="s">
        <v>1288</v>
      </c>
      <c r="K265" s="35" t="s">
        <v>1635</v>
      </c>
      <c r="L265" s="35" t="s">
        <v>1284</v>
      </c>
      <c r="M265" s="35" t="s">
        <v>1648</v>
      </c>
      <c r="N265" s="35" t="s">
        <v>1649</v>
      </c>
      <c r="O265" s="35" t="s">
        <v>1650</v>
      </c>
      <c r="P265" s="35">
        <v>0</v>
      </c>
      <c r="Q265" s="43" t="s">
        <v>1284</v>
      </c>
      <c r="R265" s="43" t="s">
        <v>1283</v>
      </c>
      <c r="S265" s="43" t="s">
        <v>1283</v>
      </c>
      <c r="T265" s="43" t="s">
        <v>1283</v>
      </c>
      <c r="U265" s="43" t="s">
        <v>1283</v>
      </c>
    </row>
    <row r="266" spans="1:21" ht="285" x14ac:dyDescent="0.25">
      <c r="A266" s="4">
        <v>4</v>
      </c>
      <c r="B266" s="4" t="s">
        <v>981</v>
      </c>
      <c r="C266" s="4" t="s">
        <v>982</v>
      </c>
      <c r="D266" s="4" t="s">
        <v>16</v>
      </c>
      <c r="E266" s="14" t="s">
        <v>93</v>
      </c>
      <c r="F266" s="39" t="s">
        <v>1125</v>
      </c>
      <c r="G266" s="35" t="s">
        <v>1284</v>
      </c>
      <c r="H266" s="35" t="s">
        <v>1528</v>
      </c>
      <c r="I266" s="35" t="s">
        <v>1432</v>
      </c>
      <c r="J266" s="35" t="s">
        <v>1432</v>
      </c>
      <c r="K266" s="35" t="s">
        <v>1284</v>
      </c>
      <c r="L266" s="35" t="s">
        <v>1284</v>
      </c>
      <c r="M266" s="35" t="s">
        <v>1648</v>
      </c>
      <c r="N266" s="35" t="s">
        <v>1649</v>
      </c>
      <c r="O266" s="35" t="s">
        <v>1650</v>
      </c>
      <c r="P266" s="35">
        <v>0</v>
      </c>
      <c r="Q266" s="43" t="s">
        <v>1284</v>
      </c>
      <c r="R266" s="43" t="s">
        <v>1283</v>
      </c>
      <c r="S266" s="43" t="s">
        <v>1283</v>
      </c>
      <c r="T266" s="43" t="s">
        <v>1283</v>
      </c>
      <c r="U266" s="43" t="s">
        <v>1283</v>
      </c>
    </row>
    <row r="267" spans="1:21" ht="255" x14ac:dyDescent="0.25">
      <c r="A267" s="4">
        <v>5</v>
      </c>
      <c r="B267" s="4" t="s">
        <v>871</v>
      </c>
      <c r="C267" s="4" t="s">
        <v>872</v>
      </c>
      <c r="D267" s="4" t="s">
        <v>16</v>
      </c>
      <c r="E267" s="14" t="s">
        <v>93</v>
      </c>
      <c r="F267" s="39" t="s">
        <v>1126</v>
      </c>
      <c r="G267" s="35" t="s">
        <v>1434</v>
      </c>
      <c r="H267" s="35" t="s">
        <v>1464</v>
      </c>
      <c r="I267" s="35" t="s">
        <v>1621</v>
      </c>
      <c r="J267" s="35" t="s">
        <v>1288</v>
      </c>
      <c r="K267" s="35" t="s">
        <v>1635</v>
      </c>
      <c r="L267" s="35" t="s">
        <v>1284</v>
      </c>
      <c r="M267" s="35" t="s">
        <v>1648</v>
      </c>
      <c r="N267" s="35" t="s">
        <v>1649</v>
      </c>
      <c r="O267" s="35" t="s">
        <v>1650</v>
      </c>
      <c r="P267" s="35">
        <v>0</v>
      </c>
      <c r="Q267" s="43" t="s">
        <v>1284</v>
      </c>
      <c r="R267" s="43" t="s">
        <v>1283</v>
      </c>
      <c r="S267" s="43" t="s">
        <v>1283</v>
      </c>
      <c r="T267" s="43" t="s">
        <v>1283</v>
      </c>
      <c r="U267" s="43" t="s">
        <v>1283</v>
      </c>
    </row>
    <row r="268" spans="1:21" ht="255" x14ac:dyDescent="0.25">
      <c r="A268" s="4">
        <v>6</v>
      </c>
      <c r="B268" s="4" t="s">
        <v>1033</v>
      </c>
      <c r="C268" s="4" t="s">
        <v>1034</v>
      </c>
      <c r="D268" s="4" t="s">
        <v>16</v>
      </c>
      <c r="E268" s="14" t="s">
        <v>93</v>
      </c>
      <c r="F268" s="39" t="s">
        <v>1127</v>
      </c>
      <c r="G268" s="35" t="s">
        <v>1281</v>
      </c>
      <c r="H268" s="35" t="s">
        <v>1283</v>
      </c>
      <c r="I268" s="35" t="s">
        <v>1283</v>
      </c>
      <c r="J268" s="35" t="s">
        <v>1283</v>
      </c>
      <c r="K268" s="35" t="s">
        <v>1635</v>
      </c>
      <c r="L268" s="35" t="s">
        <v>1284</v>
      </c>
      <c r="M268" s="35" t="s">
        <v>1648</v>
      </c>
      <c r="N268" s="35" t="s">
        <v>1649</v>
      </c>
      <c r="O268" s="35" t="s">
        <v>1650</v>
      </c>
      <c r="P268" s="35">
        <v>0</v>
      </c>
      <c r="Q268" s="43" t="s">
        <v>1284</v>
      </c>
      <c r="R268" s="43" t="s">
        <v>1283</v>
      </c>
      <c r="S268" s="43" t="s">
        <v>1283</v>
      </c>
      <c r="T268" s="43" t="s">
        <v>1283</v>
      </c>
      <c r="U268" s="43" t="s">
        <v>1283</v>
      </c>
    </row>
    <row r="269" spans="1:21" ht="285" x14ac:dyDescent="0.25">
      <c r="A269" s="4">
        <v>7</v>
      </c>
      <c r="B269" s="4" t="s">
        <v>1081</v>
      </c>
      <c r="C269" s="4" t="s">
        <v>1082</v>
      </c>
      <c r="D269" s="4" t="s">
        <v>16</v>
      </c>
      <c r="E269" s="14" t="s">
        <v>93</v>
      </c>
      <c r="F269" s="39" t="s">
        <v>1128</v>
      </c>
      <c r="G269" s="35" t="s">
        <v>1284</v>
      </c>
      <c r="H269" s="35" t="s">
        <v>1528</v>
      </c>
      <c r="I269" s="35" t="s">
        <v>1432</v>
      </c>
      <c r="J269" s="35" t="s">
        <v>1432</v>
      </c>
      <c r="K269" s="35" t="s">
        <v>1284</v>
      </c>
      <c r="L269" s="35" t="s">
        <v>1284</v>
      </c>
      <c r="M269" s="35" t="s">
        <v>1648</v>
      </c>
      <c r="N269" s="35" t="s">
        <v>1649</v>
      </c>
      <c r="O269" s="35" t="s">
        <v>1650</v>
      </c>
      <c r="P269" s="35">
        <v>0</v>
      </c>
      <c r="Q269" s="43" t="s">
        <v>1284</v>
      </c>
      <c r="R269" s="43" t="s">
        <v>1283</v>
      </c>
      <c r="S269" s="43" t="s">
        <v>1283</v>
      </c>
      <c r="T269" s="43" t="s">
        <v>1283</v>
      </c>
      <c r="U269" s="43" t="s">
        <v>1283</v>
      </c>
    </row>
    <row r="270" spans="1:21" ht="255" x14ac:dyDescent="0.25">
      <c r="A270" s="4">
        <v>8</v>
      </c>
      <c r="B270" s="4" t="s">
        <v>468</v>
      </c>
      <c r="C270" s="4" t="s">
        <v>469</v>
      </c>
      <c r="D270" s="4" t="s">
        <v>16</v>
      </c>
      <c r="E270" s="14" t="s">
        <v>93</v>
      </c>
      <c r="F270" s="39" t="s">
        <v>1129</v>
      </c>
      <c r="G270" s="35" t="s">
        <v>1284</v>
      </c>
      <c r="H270" s="35" t="s">
        <v>1464</v>
      </c>
      <c r="I270" s="35" t="s">
        <v>1621</v>
      </c>
      <c r="J270" s="35" t="s">
        <v>1288</v>
      </c>
      <c r="K270" s="35" t="s">
        <v>1635</v>
      </c>
      <c r="L270" s="35" t="s">
        <v>1284</v>
      </c>
      <c r="M270" s="35" t="s">
        <v>1648</v>
      </c>
      <c r="N270" s="35" t="s">
        <v>1649</v>
      </c>
      <c r="O270" s="35" t="s">
        <v>1650</v>
      </c>
      <c r="P270" s="35">
        <v>0</v>
      </c>
      <c r="Q270" s="43" t="s">
        <v>1284</v>
      </c>
      <c r="R270" s="43" t="s">
        <v>1283</v>
      </c>
      <c r="S270" s="43" t="s">
        <v>1283</v>
      </c>
      <c r="T270" s="43" t="s">
        <v>1283</v>
      </c>
      <c r="U270" s="43" t="s">
        <v>1283</v>
      </c>
    </row>
    <row r="271" spans="1:21" ht="255" x14ac:dyDescent="0.25">
      <c r="A271" s="4">
        <v>9</v>
      </c>
      <c r="B271" s="4" t="s">
        <v>471</v>
      </c>
      <c r="C271" s="4" t="s">
        <v>472</v>
      </c>
      <c r="D271" s="4" t="s">
        <v>16</v>
      </c>
      <c r="E271" s="14" t="s">
        <v>93</v>
      </c>
      <c r="F271" s="39" t="s">
        <v>1130</v>
      </c>
      <c r="G271" s="35" t="s">
        <v>1284</v>
      </c>
      <c r="H271" s="35" t="s">
        <v>1464</v>
      </c>
      <c r="I271" s="35" t="s">
        <v>1621</v>
      </c>
      <c r="J271" s="35" t="s">
        <v>1288</v>
      </c>
      <c r="K271" s="35" t="s">
        <v>1635</v>
      </c>
      <c r="L271" s="35" t="s">
        <v>1284</v>
      </c>
      <c r="M271" s="35" t="s">
        <v>1648</v>
      </c>
      <c r="N271" s="35" t="s">
        <v>1649</v>
      </c>
      <c r="O271" s="35" t="s">
        <v>1650</v>
      </c>
      <c r="P271" s="35">
        <v>0</v>
      </c>
      <c r="Q271" s="43" t="s">
        <v>1284</v>
      </c>
      <c r="R271" s="43" t="s">
        <v>1283</v>
      </c>
      <c r="S271" s="43" t="s">
        <v>1283</v>
      </c>
      <c r="T271" s="43" t="s">
        <v>1283</v>
      </c>
      <c r="U271" s="43" t="s">
        <v>1283</v>
      </c>
    </row>
  </sheetData>
  <mergeCells count="28">
    <mergeCell ref="G261:K261"/>
    <mergeCell ref="L261:P261"/>
    <mergeCell ref="Q261:U261"/>
    <mergeCell ref="G117:K117"/>
    <mergeCell ref="L117:P117"/>
    <mergeCell ref="Q117:U117"/>
    <mergeCell ref="G129:K129"/>
    <mergeCell ref="L129:P129"/>
    <mergeCell ref="Q129:U129"/>
    <mergeCell ref="G62:K62"/>
    <mergeCell ref="L62:P62"/>
    <mergeCell ref="Q62:U62"/>
    <mergeCell ref="G96:K96"/>
    <mergeCell ref="L96:P96"/>
    <mergeCell ref="Q96:U96"/>
    <mergeCell ref="G38:K38"/>
    <mergeCell ref="L38:P38"/>
    <mergeCell ref="Q38:U38"/>
    <mergeCell ref="G50:K50"/>
    <mergeCell ref="L50:P50"/>
    <mergeCell ref="Q50:U50"/>
    <mergeCell ref="A1:F1"/>
    <mergeCell ref="G2:K2"/>
    <mergeCell ref="L2:P2"/>
    <mergeCell ref="Q2:U2"/>
    <mergeCell ref="G20:K20"/>
    <mergeCell ref="L20:P20"/>
    <mergeCell ref="Q20:U20"/>
  </mergeCells>
  <pageMargins left="0.7" right="0.7" top="0.75" bottom="0.75" header="0.3" footer="0.3"/>
  <pageSetup orientation="portrait" horizontalDpi="90" verticalDpi="9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F85EE9-A898-46AC-B834-3BE2E87A5023}">
  <dimension ref="A1:L77"/>
  <sheetViews>
    <sheetView zoomScale="60" zoomScaleNormal="60" workbookViewId="0">
      <pane xSplit="2" ySplit="3" topLeftCell="C4" activePane="bottomRight" state="frozen"/>
      <selection sqref="A1:F1"/>
      <selection pane="topRight" sqref="A1:F1"/>
      <selection pane="bottomLeft" sqref="A1:F1"/>
      <selection pane="bottomRight" sqref="A1:F1"/>
    </sheetView>
  </sheetViews>
  <sheetFormatPr defaultColWidth="8.7109375" defaultRowHeight="15" x14ac:dyDescent="0.25"/>
  <cols>
    <col min="1" max="1" width="10.42578125" style="2" customWidth="1"/>
    <col min="2" max="2" width="36.7109375" style="2" customWidth="1"/>
    <col min="3" max="3" width="32.140625" style="2" customWidth="1"/>
    <col min="4" max="4" width="13.42578125" style="2" customWidth="1"/>
    <col min="5" max="5" width="14.140625" style="2" customWidth="1"/>
    <col min="6" max="6" width="83.140625" style="17" customWidth="1"/>
    <col min="7" max="11" width="25.7109375" customWidth="1"/>
  </cols>
  <sheetData>
    <row r="1" spans="1:11" ht="27.75" customHeight="1" x14ac:dyDescent="0.25">
      <c r="A1" s="56" t="s">
        <v>1131</v>
      </c>
      <c r="B1" s="56"/>
      <c r="C1" s="56"/>
      <c r="D1" s="56"/>
      <c r="E1" s="56"/>
      <c r="F1" s="56"/>
      <c r="G1" s="17"/>
    </row>
    <row r="2" spans="1:11" x14ac:dyDescent="0.25">
      <c r="A2" s="18" t="s">
        <v>1</v>
      </c>
      <c r="B2" s="18" t="s">
        <v>1132</v>
      </c>
    </row>
    <row r="3" spans="1:11" ht="30" x14ac:dyDescent="0.25">
      <c r="A3" s="13" t="s">
        <v>3</v>
      </c>
      <c r="B3" s="13" t="s">
        <v>4</v>
      </c>
      <c r="C3" s="13" t="s">
        <v>5</v>
      </c>
      <c r="D3" s="13" t="s">
        <v>6</v>
      </c>
      <c r="E3" s="13" t="s">
        <v>7</v>
      </c>
      <c r="F3" s="19" t="s">
        <v>8</v>
      </c>
      <c r="G3" s="8" t="s">
        <v>9</v>
      </c>
      <c r="H3" s="8" t="s">
        <v>10</v>
      </c>
      <c r="I3" s="8" t="s">
        <v>11</v>
      </c>
      <c r="J3" s="8" t="s">
        <v>12</v>
      </c>
      <c r="K3" s="8" t="s">
        <v>13</v>
      </c>
    </row>
    <row r="4" spans="1:11" ht="120" x14ac:dyDescent="0.25">
      <c r="A4" s="2">
        <v>1</v>
      </c>
      <c r="B4" s="2" t="s">
        <v>1133</v>
      </c>
      <c r="C4" s="2" t="s">
        <v>1134</v>
      </c>
      <c r="D4" s="2" t="s">
        <v>16</v>
      </c>
      <c r="E4" s="20" t="s">
        <v>17</v>
      </c>
      <c r="F4" s="17" t="s">
        <v>1135</v>
      </c>
      <c r="G4" s="21" t="s">
        <v>1284</v>
      </c>
      <c r="H4" s="21" t="s">
        <v>1327</v>
      </c>
      <c r="I4" s="21" t="s">
        <v>1515</v>
      </c>
      <c r="J4" s="21" t="s">
        <v>1288</v>
      </c>
      <c r="K4" s="21" t="s">
        <v>1284</v>
      </c>
    </row>
    <row r="5" spans="1:11" ht="120" x14ac:dyDescent="0.25">
      <c r="A5" s="2">
        <v>2</v>
      </c>
      <c r="B5" s="2" t="s">
        <v>19</v>
      </c>
      <c r="C5" s="2" t="s">
        <v>20</v>
      </c>
      <c r="D5" s="2" t="s">
        <v>21</v>
      </c>
      <c r="F5" s="17" t="s">
        <v>22</v>
      </c>
      <c r="G5" s="21" t="s">
        <v>1284</v>
      </c>
      <c r="H5" s="21" t="s">
        <v>1327</v>
      </c>
      <c r="I5" s="21" t="s">
        <v>1515</v>
      </c>
      <c r="J5" s="21" t="s">
        <v>1288</v>
      </c>
      <c r="K5" s="21" t="s">
        <v>1284</v>
      </c>
    </row>
    <row r="6" spans="1:11" ht="120" x14ac:dyDescent="0.25">
      <c r="A6" s="2">
        <v>3</v>
      </c>
      <c r="B6" s="2" t="s">
        <v>1136</v>
      </c>
      <c r="C6" s="2" t="s">
        <v>1137</v>
      </c>
      <c r="D6" s="2" t="s">
        <v>247</v>
      </c>
      <c r="F6" s="17" t="s">
        <v>1138</v>
      </c>
      <c r="G6" s="21" t="s">
        <v>1284</v>
      </c>
      <c r="H6" s="21" t="s">
        <v>1327</v>
      </c>
      <c r="I6" s="21" t="s">
        <v>1515</v>
      </c>
      <c r="J6" s="21" t="s">
        <v>1288</v>
      </c>
      <c r="K6" s="21" t="s">
        <v>1284</v>
      </c>
    </row>
    <row r="7" spans="1:11" ht="120" x14ac:dyDescent="0.25">
      <c r="A7" s="2">
        <v>4</v>
      </c>
      <c r="B7" s="2" t="s">
        <v>1139</v>
      </c>
      <c r="C7" s="2" t="s">
        <v>1140</v>
      </c>
      <c r="D7" s="2" t="s">
        <v>247</v>
      </c>
      <c r="F7" s="17" t="s">
        <v>1141</v>
      </c>
      <c r="G7" s="21" t="s">
        <v>1284</v>
      </c>
      <c r="H7" s="21" t="s">
        <v>1327</v>
      </c>
      <c r="I7" s="21" t="s">
        <v>1562</v>
      </c>
      <c r="J7" s="21" t="s">
        <v>1288</v>
      </c>
      <c r="K7" s="21" t="s">
        <v>1284</v>
      </c>
    </row>
    <row r="8" spans="1:11" ht="30" x14ac:dyDescent="0.25">
      <c r="A8" s="2">
        <v>5</v>
      </c>
      <c r="B8" s="2" t="s">
        <v>1142</v>
      </c>
      <c r="C8" s="2" t="s">
        <v>1143</v>
      </c>
      <c r="D8" s="2" t="s">
        <v>16</v>
      </c>
      <c r="F8" s="17" t="s">
        <v>1144</v>
      </c>
      <c r="G8" s="21" t="s">
        <v>1284</v>
      </c>
      <c r="H8" s="21" t="s">
        <v>1651</v>
      </c>
      <c r="I8" s="21" t="s">
        <v>1288</v>
      </c>
      <c r="J8" s="21" t="s">
        <v>1288</v>
      </c>
      <c r="K8" s="21" t="s">
        <v>1284</v>
      </c>
    </row>
    <row r="9" spans="1:11" ht="30" x14ac:dyDescent="0.25">
      <c r="A9" s="2">
        <v>6</v>
      </c>
      <c r="B9" s="2" t="s">
        <v>1145</v>
      </c>
      <c r="C9" s="2" t="s">
        <v>1146</v>
      </c>
      <c r="D9" s="2" t="s">
        <v>16</v>
      </c>
      <c r="F9" s="17" t="s">
        <v>1147</v>
      </c>
      <c r="G9" s="21" t="s">
        <v>1284</v>
      </c>
      <c r="H9" s="21" t="s">
        <v>1651</v>
      </c>
      <c r="I9" s="21" t="s">
        <v>1288</v>
      </c>
      <c r="J9" s="21" t="s">
        <v>1288</v>
      </c>
      <c r="K9" s="21" t="s">
        <v>1284</v>
      </c>
    </row>
    <row r="10" spans="1:11" ht="90" x14ac:dyDescent="0.25">
      <c r="A10" s="2">
        <v>7</v>
      </c>
      <c r="B10" s="2" t="s">
        <v>1148</v>
      </c>
      <c r="C10" s="2" t="s">
        <v>1149</v>
      </c>
      <c r="D10" s="2" t="s">
        <v>31</v>
      </c>
      <c r="E10" s="22" t="s">
        <v>35</v>
      </c>
      <c r="F10" s="17" t="s">
        <v>1652</v>
      </c>
      <c r="G10" s="21" t="s">
        <v>1284</v>
      </c>
      <c r="H10" s="21" t="s">
        <v>1651</v>
      </c>
      <c r="I10" s="21" t="s">
        <v>1288</v>
      </c>
      <c r="J10" s="21" t="s">
        <v>1288</v>
      </c>
      <c r="K10" s="21" t="s">
        <v>1284</v>
      </c>
    </row>
    <row r="11" spans="1:11" ht="120" x14ac:dyDescent="0.25">
      <c r="A11" s="2">
        <v>8</v>
      </c>
      <c r="B11" s="2" t="s">
        <v>33</v>
      </c>
      <c r="C11" s="2" t="s">
        <v>34</v>
      </c>
      <c r="D11" s="2" t="s">
        <v>21</v>
      </c>
      <c r="E11" s="22" t="s">
        <v>35</v>
      </c>
      <c r="F11" s="17" t="s">
        <v>1653</v>
      </c>
      <c r="G11" s="21" t="s">
        <v>1284</v>
      </c>
      <c r="H11" s="21" t="s">
        <v>1327</v>
      </c>
      <c r="I11" s="21" t="s">
        <v>1654</v>
      </c>
      <c r="J11" s="21" t="s">
        <v>1288</v>
      </c>
      <c r="K11" s="21" t="s">
        <v>1284</v>
      </c>
    </row>
    <row r="12" spans="1:11" ht="120" x14ac:dyDescent="0.25">
      <c r="A12" s="2">
        <v>9</v>
      </c>
      <c r="B12" s="2" t="s">
        <v>36</v>
      </c>
      <c r="C12" s="2" t="s">
        <v>36</v>
      </c>
      <c r="D12" s="2" t="s">
        <v>16</v>
      </c>
      <c r="F12" s="17" t="s">
        <v>1150</v>
      </c>
      <c r="G12" s="21" t="s">
        <v>1284</v>
      </c>
      <c r="H12" s="21" t="s">
        <v>1327</v>
      </c>
      <c r="I12" s="21" t="s">
        <v>1654</v>
      </c>
      <c r="J12" s="21" t="s">
        <v>1288</v>
      </c>
      <c r="K12" s="21" t="s">
        <v>1284</v>
      </c>
    </row>
    <row r="13" spans="1:11" ht="60" x14ac:dyDescent="0.25">
      <c r="A13" s="2">
        <v>10</v>
      </c>
      <c r="B13" s="2" t="s">
        <v>1151</v>
      </c>
      <c r="C13" s="2" t="s">
        <v>1152</v>
      </c>
      <c r="D13" s="2" t="s">
        <v>21</v>
      </c>
      <c r="E13" s="22" t="s">
        <v>35</v>
      </c>
      <c r="F13" s="17" t="s">
        <v>1655</v>
      </c>
      <c r="G13" s="21" t="s">
        <v>1284</v>
      </c>
      <c r="H13" s="21" t="s">
        <v>1651</v>
      </c>
      <c r="I13" s="21" t="s">
        <v>1288</v>
      </c>
      <c r="J13" s="21" t="s">
        <v>1288</v>
      </c>
      <c r="K13" s="21" t="s">
        <v>1284</v>
      </c>
    </row>
    <row r="14" spans="1:11" ht="120" x14ac:dyDescent="0.25">
      <c r="A14" s="2">
        <v>11</v>
      </c>
      <c r="B14" s="2" t="s">
        <v>1153</v>
      </c>
      <c r="C14" s="2" t="s">
        <v>1154</v>
      </c>
      <c r="D14" s="2" t="s">
        <v>31</v>
      </c>
      <c r="E14" s="22" t="s">
        <v>35</v>
      </c>
      <c r="F14" s="17" t="s">
        <v>1656</v>
      </c>
      <c r="G14" s="21" t="s">
        <v>1284</v>
      </c>
      <c r="H14" s="21" t="s">
        <v>1327</v>
      </c>
      <c r="I14" s="21" t="s">
        <v>1654</v>
      </c>
      <c r="J14" s="21" t="s">
        <v>1288</v>
      </c>
      <c r="K14" s="21" t="s">
        <v>1284</v>
      </c>
    </row>
    <row r="15" spans="1:11" ht="120" x14ac:dyDescent="0.25">
      <c r="A15" s="2">
        <v>12</v>
      </c>
      <c r="B15" s="2" t="s">
        <v>1155</v>
      </c>
      <c r="C15" s="2" t="s">
        <v>1156</v>
      </c>
      <c r="D15" s="2" t="s">
        <v>16</v>
      </c>
      <c r="E15" s="22" t="s">
        <v>35</v>
      </c>
      <c r="F15" s="17" t="s">
        <v>1657</v>
      </c>
      <c r="G15" s="21" t="s">
        <v>1284</v>
      </c>
      <c r="H15" s="21" t="s">
        <v>1327</v>
      </c>
      <c r="I15" s="21" t="s">
        <v>1654</v>
      </c>
      <c r="J15" s="21" t="s">
        <v>1288</v>
      </c>
      <c r="K15" s="21" t="s">
        <v>1284</v>
      </c>
    </row>
    <row r="16" spans="1:11" ht="120" x14ac:dyDescent="0.25">
      <c r="A16" s="2">
        <v>13</v>
      </c>
      <c r="B16" s="2" t="s">
        <v>1157</v>
      </c>
      <c r="C16" s="2" t="s">
        <v>1158</v>
      </c>
      <c r="D16" s="2" t="s">
        <v>58</v>
      </c>
      <c r="F16" s="17" t="s">
        <v>1159</v>
      </c>
      <c r="G16" s="21" t="s">
        <v>1284</v>
      </c>
      <c r="H16" s="21" t="s">
        <v>1327</v>
      </c>
      <c r="I16" s="21" t="s">
        <v>1654</v>
      </c>
      <c r="J16" s="21" t="s">
        <v>1288</v>
      </c>
      <c r="K16" s="21" t="s">
        <v>1284</v>
      </c>
    </row>
    <row r="17" spans="1:11" ht="120" x14ac:dyDescent="0.25">
      <c r="A17" s="2">
        <v>14</v>
      </c>
      <c r="B17" s="2" t="s">
        <v>1160</v>
      </c>
      <c r="C17" s="2" t="s">
        <v>1161</v>
      </c>
      <c r="D17" s="2" t="s">
        <v>58</v>
      </c>
      <c r="F17" s="17" t="s">
        <v>1162</v>
      </c>
      <c r="G17" s="21" t="s">
        <v>1284</v>
      </c>
      <c r="H17" s="21" t="s">
        <v>1327</v>
      </c>
      <c r="I17" s="21" t="s">
        <v>1654</v>
      </c>
      <c r="J17" s="21" t="s">
        <v>1288</v>
      </c>
      <c r="K17" s="21" t="s">
        <v>1284</v>
      </c>
    </row>
    <row r="18" spans="1:11" ht="120" x14ac:dyDescent="0.25">
      <c r="A18" s="2">
        <v>15</v>
      </c>
      <c r="B18" s="2" t="s">
        <v>1163</v>
      </c>
      <c r="C18" s="2" t="s">
        <v>1164</v>
      </c>
      <c r="D18" s="2" t="s">
        <v>247</v>
      </c>
      <c r="E18" s="22" t="s">
        <v>35</v>
      </c>
      <c r="F18" s="17" t="s">
        <v>1658</v>
      </c>
      <c r="G18" s="21" t="s">
        <v>1284</v>
      </c>
      <c r="H18" s="21" t="s">
        <v>1651</v>
      </c>
      <c r="I18" s="21" t="s">
        <v>1288</v>
      </c>
      <c r="J18" s="21" t="s">
        <v>1288</v>
      </c>
      <c r="K18" s="21" t="s">
        <v>1284</v>
      </c>
    </row>
    <row r="19" spans="1:11" ht="30" x14ac:dyDescent="0.25">
      <c r="A19" s="2">
        <v>16</v>
      </c>
      <c r="B19" s="2" t="s">
        <v>279</v>
      </c>
      <c r="C19" s="2" t="s">
        <v>280</v>
      </c>
      <c r="D19" s="2" t="s">
        <v>16</v>
      </c>
      <c r="F19" s="17" t="s">
        <v>281</v>
      </c>
      <c r="G19" s="21" t="s">
        <v>1284</v>
      </c>
      <c r="H19" s="21" t="s">
        <v>1651</v>
      </c>
      <c r="I19" s="21" t="s">
        <v>1288</v>
      </c>
      <c r="J19" s="21" t="s">
        <v>1288</v>
      </c>
      <c r="K19" s="21" t="s">
        <v>1284</v>
      </c>
    </row>
    <row r="20" spans="1:11" ht="30" x14ac:dyDescent="0.25">
      <c r="A20" s="2">
        <v>17</v>
      </c>
      <c r="B20" s="2" t="s">
        <v>1165</v>
      </c>
      <c r="C20" s="2" t="s">
        <v>1166</v>
      </c>
      <c r="D20" s="2" t="s">
        <v>31</v>
      </c>
      <c r="F20" s="17" t="s">
        <v>1167</v>
      </c>
      <c r="G20" s="21" t="s">
        <v>1284</v>
      </c>
      <c r="H20" s="21" t="s">
        <v>1651</v>
      </c>
      <c r="I20" s="21" t="s">
        <v>1288</v>
      </c>
      <c r="J20" s="21" t="s">
        <v>1288</v>
      </c>
      <c r="K20" s="21" t="s">
        <v>1284</v>
      </c>
    </row>
    <row r="21" spans="1:11" ht="30" x14ac:dyDescent="0.25">
      <c r="A21" s="2">
        <v>18</v>
      </c>
      <c r="B21" s="2" t="s">
        <v>1168</v>
      </c>
      <c r="C21" s="2" t="s">
        <v>1169</v>
      </c>
      <c r="D21" s="2" t="s">
        <v>58</v>
      </c>
      <c r="F21" s="17" t="s">
        <v>1170</v>
      </c>
      <c r="G21" s="21" t="s">
        <v>1284</v>
      </c>
      <c r="H21" s="21" t="s">
        <v>1651</v>
      </c>
      <c r="I21" s="21" t="s">
        <v>1288</v>
      </c>
      <c r="J21" s="21" t="s">
        <v>1288</v>
      </c>
      <c r="K21" s="21" t="s">
        <v>1284</v>
      </c>
    </row>
    <row r="22" spans="1:11" ht="60" x14ac:dyDescent="0.25">
      <c r="A22" s="2">
        <v>19</v>
      </c>
      <c r="B22" s="2" t="s">
        <v>1171</v>
      </c>
      <c r="C22" s="2" t="s">
        <v>1172</v>
      </c>
      <c r="D22" s="2" t="s">
        <v>16</v>
      </c>
      <c r="F22" s="17" t="s">
        <v>1173</v>
      </c>
      <c r="G22" s="21" t="s">
        <v>1284</v>
      </c>
      <c r="H22" s="21" t="s">
        <v>1659</v>
      </c>
      <c r="I22" s="21" t="s">
        <v>1288</v>
      </c>
      <c r="J22" s="21" t="s">
        <v>1288</v>
      </c>
      <c r="K22" s="21" t="s">
        <v>1284</v>
      </c>
    </row>
    <row r="23" spans="1:11" ht="30" x14ac:dyDescent="0.25">
      <c r="A23" s="2">
        <v>20</v>
      </c>
      <c r="B23" s="2" t="s">
        <v>1174</v>
      </c>
      <c r="C23" s="2" t="s">
        <v>1175</v>
      </c>
      <c r="D23" s="2" t="s">
        <v>41</v>
      </c>
      <c r="F23" s="17" t="s">
        <v>42</v>
      </c>
      <c r="G23" s="21" t="s">
        <v>1284</v>
      </c>
      <c r="H23" s="21" t="s">
        <v>1651</v>
      </c>
      <c r="I23" s="21" t="s">
        <v>1288</v>
      </c>
      <c r="J23" s="21" t="s">
        <v>1288</v>
      </c>
      <c r="K23" s="21" t="s">
        <v>1284</v>
      </c>
    </row>
    <row r="24" spans="1:11" ht="30" x14ac:dyDescent="0.25">
      <c r="A24" s="2">
        <v>21</v>
      </c>
      <c r="B24" s="2" t="s">
        <v>1176</v>
      </c>
      <c r="C24" s="2" t="s">
        <v>1177</v>
      </c>
      <c r="D24" s="2" t="s">
        <v>41</v>
      </c>
      <c r="F24" s="17" t="s">
        <v>45</v>
      </c>
      <c r="G24" s="21" t="s">
        <v>1284</v>
      </c>
      <c r="H24" s="21" t="s">
        <v>1651</v>
      </c>
      <c r="I24" s="21" t="s">
        <v>1288</v>
      </c>
      <c r="J24" s="21" t="s">
        <v>1288</v>
      </c>
      <c r="K24" s="21" t="s">
        <v>1284</v>
      </c>
    </row>
    <row r="25" spans="1:11" ht="60" x14ac:dyDescent="0.25">
      <c r="A25" s="2">
        <v>22</v>
      </c>
      <c r="B25" s="2" t="s">
        <v>1178</v>
      </c>
      <c r="C25" s="2" t="s">
        <v>1179</v>
      </c>
      <c r="D25" s="2" t="s">
        <v>41</v>
      </c>
      <c r="F25" s="17" t="s">
        <v>1180</v>
      </c>
      <c r="G25" s="21" t="s">
        <v>1284</v>
      </c>
      <c r="H25" s="21" t="s">
        <v>1659</v>
      </c>
      <c r="I25" s="21" t="s">
        <v>1288</v>
      </c>
      <c r="J25" s="21" t="s">
        <v>1288</v>
      </c>
      <c r="K25" s="21" t="s">
        <v>1284</v>
      </c>
    </row>
    <row r="26" spans="1:11" ht="30" x14ac:dyDescent="0.25">
      <c r="A26" s="2">
        <v>23</v>
      </c>
      <c r="B26" s="2" t="s">
        <v>1181</v>
      </c>
      <c r="C26" s="2" t="s">
        <v>1182</v>
      </c>
      <c r="D26" s="2" t="s">
        <v>51</v>
      </c>
      <c r="F26" s="17" t="s">
        <v>1183</v>
      </c>
      <c r="G26" s="21" t="s">
        <v>1284</v>
      </c>
      <c r="H26" s="21" t="s">
        <v>1651</v>
      </c>
      <c r="I26" s="21" t="s">
        <v>1288</v>
      </c>
      <c r="J26" s="21" t="s">
        <v>1288</v>
      </c>
      <c r="K26" s="21" t="s">
        <v>1284</v>
      </c>
    </row>
    <row r="27" spans="1:11" ht="225" x14ac:dyDescent="0.25">
      <c r="A27" s="2">
        <v>24</v>
      </c>
      <c r="B27" s="2" t="s">
        <v>1184</v>
      </c>
      <c r="C27" s="2" t="s">
        <v>1185</v>
      </c>
      <c r="D27" s="2" t="s">
        <v>21</v>
      </c>
      <c r="E27" s="22" t="s">
        <v>35</v>
      </c>
      <c r="F27" s="17" t="s">
        <v>1660</v>
      </c>
      <c r="G27" s="21" t="s">
        <v>1284</v>
      </c>
      <c r="H27" s="21" t="s">
        <v>1651</v>
      </c>
      <c r="I27" s="21" t="s">
        <v>1288</v>
      </c>
      <c r="J27" s="21" t="s">
        <v>1288</v>
      </c>
      <c r="K27" s="21" t="s">
        <v>1284</v>
      </c>
    </row>
    <row r="28" spans="1:11" ht="30" x14ac:dyDescent="0.25">
      <c r="A28" s="2">
        <v>25</v>
      </c>
      <c r="B28" s="2" t="s">
        <v>1186</v>
      </c>
      <c r="C28" s="2" t="s">
        <v>1187</v>
      </c>
      <c r="D28" s="2" t="s">
        <v>51</v>
      </c>
      <c r="F28" s="17" t="s">
        <v>1188</v>
      </c>
      <c r="G28" s="21" t="s">
        <v>1284</v>
      </c>
      <c r="H28" s="21" t="s">
        <v>1651</v>
      </c>
      <c r="I28" s="21" t="s">
        <v>1288</v>
      </c>
      <c r="J28" s="21" t="s">
        <v>1288</v>
      </c>
      <c r="K28" s="21" t="s">
        <v>1284</v>
      </c>
    </row>
    <row r="29" spans="1:11" ht="30" x14ac:dyDescent="0.25">
      <c r="A29" s="2">
        <v>26</v>
      </c>
      <c r="B29" s="2" t="s">
        <v>1189</v>
      </c>
      <c r="C29" s="2" t="s">
        <v>1190</v>
      </c>
      <c r="D29" s="2" t="s">
        <v>58</v>
      </c>
      <c r="F29" s="17" t="s">
        <v>1191</v>
      </c>
      <c r="G29" s="21" t="s">
        <v>1284</v>
      </c>
      <c r="H29" s="21" t="s">
        <v>1651</v>
      </c>
      <c r="I29" s="21" t="s">
        <v>1288</v>
      </c>
      <c r="J29" s="21" t="s">
        <v>1288</v>
      </c>
      <c r="K29" s="21" t="s">
        <v>1284</v>
      </c>
    </row>
    <row r="30" spans="1:11" ht="75" x14ac:dyDescent="0.25">
      <c r="A30" s="2">
        <v>27</v>
      </c>
      <c r="B30" s="2" t="s">
        <v>1192</v>
      </c>
      <c r="C30" s="2" t="s">
        <v>1193</v>
      </c>
      <c r="D30" s="2" t="s">
        <v>21</v>
      </c>
      <c r="E30" s="22" t="s">
        <v>35</v>
      </c>
      <c r="F30" s="17" t="s">
        <v>1194</v>
      </c>
      <c r="G30" s="21" t="s">
        <v>1284</v>
      </c>
      <c r="H30" s="21" t="s">
        <v>1651</v>
      </c>
      <c r="I30" s="21" t="s">
        <v>1288</v>
      </c>
      <c r="J30" s="21" t="s">
        <v>1288</v>
      </c>
      <c r="K30" s="21" t="s">
        <v>1284</v>
      </c>
    </row>
    <row r="31" spans="1:11" ht="30" x14ac:dyDescent="0.25">
      <c r="A31" s="2">
        <v>28</v>
      </c>
      <c r="B31" s="2" t="s">
        <v>1195</v>
      </c>
      <c r="C31" s="2" t="s">
        <v>1196</v>
      </c>
      <c r="D31" s="2" t="s">
        <v>247</v>
      </c>
      <c r="F31" s="17" t="s">
        <v>1197</v>
      </c>
      <c r="G31" s="21" t="s">
        <v>1284</v>
      </c>
      <c r="H31" s="21" t="s">
        <v>1651</v>
      </c>
      <c r="I31" s="21" t="s">
        <v>1288</v>
      </c>
      <c r="J31" s="21" t="s">
        <v>1288</v>
      </c>
      <c r="K31" s="21" t="s">
        <v>1284</v>
      </c>
    </row>
    <row r="33" spans="1:11" x14ac:dyDescent="0.25">
      <c r="A33" s="18" t="s">
        <v>1</v>
      </c>
      <c r="B33" s="18" t="s">
        <v>1198</v>
      </c>
    </row>
    <row r="34" spans="1:11" ht="30" x14ac:dyDescent="0.25">
      <c r="A34" s="13" t="s">
        <v>3</v>
      </c>
      <c r="B34" s="13" t="s">
        <v>4</v>
      </c>
      <c r="C34" s="13" t="s">
        <v>5</v>
      </c>
      <c r="D34" s="13" t="s">
        <v>6</v>
      </c>
      <c r="E34" s="13" t="s">
        <v>7</v>
      </c>
      <c r="F34" s="19" t="s">
        <v>8</v>
      </c>
      <c r="G34" s="8" t="s">
        <v>9</v>
      </c>
      <c r="H34" s="8" t="s">
        <v>10</v>
      </c>
      <c r="I34" s="8" t="s">
        <v>11</v>
      </c>
      <c r="J34" s="8" t="s">
        <v>12</v>
      </c>
      <c r="K34" s="8" t="s">
        <v>13</v>
      </c>
    </row>
    <row r="35" spans="1:11" ht="30" x14ac:dyDescent="0.25">
      <c r="A35" s="2">
        <v>1</v>
      </c>
      <c r="B35" s="2" t="s">
        <v>1199</v>
      </c>
      <c r="C35" s="2" t="s">
        <v>1200</v>
      </c>
      <c r="D35" s="2" t="s">
        <v>16</v>
      </c>
      <c r="E35" s="20" t="s">
        <v>17</v>
      </c>
      <c r="F35" s="17" t="s">
        <v>1201</v>
      </c>
      <c r="G35" s="11" t="s">
        <v>1281</v>
      </c>
      <c r="H35" s="11" t="s">
        <v>1283</v>
      </c>
      <c r="I35" s="11" t="s">
        <v>1283</v>
      </c>
      <c r="J35" s="11" t="s">
        <v>1283</v>
      </c>
      <c r="K35" s="11" t="s">
        <v>1284</v>
      </c>
    </row>
    <row r="36" spans="1:11" x14ac:dyDescent="0.25">
      <c r="A36" s="2">
        <v>2</v>
      </c>
      <c r="B36" s="2" t="s">
        <v>19</v>
      </c>
      <c r="C36" s="2" t="s">
        <v>20</v>
      </c>
      <c r="D36" s="2" t="s">
        <v>21</v>
      </c>
      <c r="F36" s="17" t="s">
        <v>22</v>
      </c>
      <c r="G36" s="11" t="s">
        <v>1281</v>
      </c>
      <c r="H36" s="11" t="s">
        <v>1283</v>
      </c>
      <c r="I36" s="11" t="s">
        <v>1283</v>
      </c>
      <c r="J36" s="11" t="s">
        <v>1283</v>
      </c>
      <c r="K36" s="11" t="s">
        <v>1284</v>
      </c>
    </row>
    <row r="37" spans="1:11" ht="60" x14ac:dyDescent="0.25">
      <c r="A37" s="2">
        <v>3</v>
      </c>
      <c r="B37" s="2" t="s">
        <v>1202</v>
      </c>
      <c r="C37" s="2" t="s">
        <v>1203</v>
      </c>
      <c r="D37" s="2" t="s">
        <v>247</v>
      </c>
      <c r="F37" s="17" t="s">
        <v>1204</v>
      </c>
      <c r="G37" s="11" t="s">
        <v>1284</v>
      </c>
      <c r="H37" s="11" t="s">
        <v>1661</v>
      </c>
      <c r="I37" s="11" t="s">
        <v>1288</v>
      </c>
      <c r="J37" s="11" t="s">
        <v>1288</v>
      </c>
      <c r="K37" s="11" t="s">
        <v>1281</v>
      </c>
    </row>
    <row r="38" spans="1:11" ht="180" x14ac:dyDescent="0.25">
      <c r="A38" s="2">
        <v>4</v>
      </c>
      <c r="B38" s="2" t="s">
        <v>1205</v>
      </c>
      <c r="C38" s="2" t="s">
        <v>1206</v>
      </c>
      <c r="D38" s="2" t="s">
        <v>31</v>
      </c>
      <c r="E38" s="22" t="s">
        <v>35</v>
      </c>
      <c r="F38" s="17" t="s">
        <v>1662</v>
      </c>
      <c r="G38" s="11" t="s">
        <v>1290</v>
      </c>
      <c r="H38" s="11" t="s">
        <v>1309</v>
      </c>
      <c r="I38" s="11" t="s">
        <v>1288</v>
      </c>
      <c r="J38" s="11" t="s">
        <v>1288</v>
      </c>
      <c r="K38" s="11" t="s">
        <v>1284</v>
      </c>
    </row>
    <row r="39" spans="1:11" x14ac:dyDescent="0.25">
      <c r="A39" s="2">
        <v>5</v>
      </c>
      <c r="B39" s="2" t="s">
        <v>1207</v>
      </c>
      <c r="C39" s="2" t="s">
        <v>1208</v>
      </c>
      <c r="D39" s="2" t="s">
        <v>31</v>
      </c>
      <c r="F39" s="17" t="s">
        <v>1209</v>
      </c>
      <c r="G39" s="11" t="s">
        <v>1284</v>
      </c>
      <c r="H39" s="11" t="s">
        <v>1442</v>
      </c>
      <c r="I39" s="11" t="s">
        <v>1283</v>
      </c>
      <c r="J39" s="11" t="s">
        <v>1283</v>
      </c>
      <c r="K39" s="11" t="s">
        <v>1284</v>
      </c>
    </row>
    <row r="40" spans="1:11" ht="180" x14ac:dyDescent="0.25">
      <c r="A40" s="2">
        <v>6</v>
      </c>
      <c r="B40" s="2" t="s">
        <v>1210</v>
      </c>
      <c r="C40" s="2" t="s">
        <v>1211</v>
      </c>
      <c r="D40" s="2" t="s">
        <v>16</v>
      </c>
      <c r="F40" s="17" t="s">
        <v>1212</v>
      </c>
      <c r="G40" s="11" t="s">
        <v>1284</v>
      </c>
      <c r="H40" s="11" t="s">
        <v>1663</v>
      </c>
      <c r="I40" s="11" t="s">
        <v>1288</v>
      </c>
      <c r="J40" s="11" t="s">
        <v>1288</v>
      </c>
      <c r="K40" s="11" t="s">
        <v>1284</v>
      </c>
    </row>
    <row r="41" spans="1:11" ht="180" x14ac:dyDescent="0.25">
      <c r="A41" s="2">
        <v>7</v>
      </c>
      <c r="B41" s="2" t="s">
        <v>97</v>
      </c>
      <c r="C41" s="2" t="s">
        <v>98</v>
      </c>
      <c r="D41" s="2" t="s">
        <v>16</v>
      </c>
      <c r="F41" s="17" t="s">
        <v>1213</v>
      </c>
      <c r="G41" s="11" t="s">
        <v>1290</v>
      </c>
      <c r="H41" s="11" t="s">
        <v>1663</v>
      </c>
      <c r="I41" s="11" t="s">
        <v>1288</v>
      </c>
      <c r="J41" s="11" t="s">
        <v>1288</v>
      </c>
      <c r="K41" s="11" t="s">
        <v>1284</v>
      </c>
    </row>
    <row r="42" spans="1:11" ht="150" x14ac:dyDescent="0.25">
      <c r="A42" s="2">
        <v>8</v>
      </c>
      <c r="B42" s="2" t="s">
        <v>100</v>
      </c>
      <c r="C42" s="2" t="s">
        <v>101</v>
      </c>
      <c r="D42" s="2" t="s">
        <v>62</v>
      </c>
      <c r="F42" s="17" t="s">
        <v>1214</v>
      </c>
      <c r="G42" s="11" t="s">
        <v>1290</v>
      </c>
      <c r="H42" s="11" t="s">
        <v>1321</v>
      </c>
      <c r="I42" s="11" t="s">
        <v>1288</v>
      </c>
      <c r="J42" s="11" t="s">
        <v>1288</v>
      </c>
      <c r="K42" s="11" t="s">
        <v>1284</v>
      </c>
    </row>
    <row r="43" spans="1:11" ht="120" x14ac:dyDescent="0.25">
      <c r="A43" s="2">
        <v>9</v>
      </c>
      <c r="B43" s="2" t="s">
        <v>115</v>
      </c>
      <c r="C43" s="2" t="s">
        <v>116</v>
      </c>
      <c r="D43" s="2" t="s">
        <v>16</v>
      </c>
      <c r="F43" s="17" t="s">
        <v>1215</v>
      </c>
      <c r="G43" s="11" t="s">
        <v>1284</v>
      </c>
      <c r="H43" s="11" t="s">
        <v>1336</v>
      </c>
      <c r="I43" s="11" t="s">
        <v>1288</v>
      </c>
      <c r="J43" s="11" t="s">
        <v>1288</v>
      </c>
      <c r="K43" s="11" t="s">
        <v>1284</v>
      </c>
    </row>
    <row r="44" spans="1:11" ht="180" x14ac:dyDescent="0.25">
      <c r="A44" s="2">
        <v>10</v>
      </c>
      <c r="B44" s="2" t="s">
        <v>1216</v>
      </c>
      <c r="C44" s="2" t="s">
        <v>1217</v>
      </c>
      <c r="D44" s="2" t="s">
        <v>21</v>
      </c>
      <c r="E44" s="22" t="s">
        <v>35</v>
      </c>
      <c r="F44" s="17" t="s">
        <v>1664</v>
      </c>
      <c r="G44" s="11" t="s">
        <v>1284</v>
      </c>
      <c r="H44" s="11" t="s">
        <v>1663</v>
      </c>
      <c r="I44" s="11" t="s">
        <v>1288</v>
      </c>
      <c r="J44" s="11" t="s">
        <v>1288</v>
      </c>
      <c r="K44" s="11" t="s">
        <v>1284</v>
      </c>
    </row>
    <row r="45" spans="1:11" ht="180" x14ac:dyDescent="0.25">
      <c r="A45" s="2">
        <v>11</v>
      </c>
      <c r="B45" s="2" t="s">
        <v>1218</v>
      </c>
      <c r="C45" s="2" t="s">
        <v>1219</v>
      </c>
      <c r="D45" s="2" t="s">
        <v>31</v>
      </c>
      <c r="E45" s="22" t="s">
        <v>35</v>
      </c>
      <c r="F45" s="17" t="s">
        <v>1665</v>
      </c>
      <c r="G45" s="11" t="s">
        <v>1284</v>
      </c>
      <c r="H45" s="11" t="s">
        <v>1663</v>
      </c>
      <c r="I45" s="11" t="s">
        <v>1288</v>
      </c>
      <c r="J45" s="11" t="s">
        <v>1288</v>
      </c>
      <c r="K45" s="11" t="s">
        <v>1281</v>
      </c>
    </row>
    <row r="46" spans="1:11" ht="180" x14ac:dyDescent="0.25">
      <c r="A46" s="2">
        <v>12</v>
      </c>
      <c r="B46" s="2" t="s">
        <v>1220</v>
      </c>
      <c r="C46" s="2" t="s">
        <v>1221</v>
      </c>
      <c r="D46" s="2" t="s">
        <v>31</v>
      </c>
      <c r="F46" s="17" t="s">
        <v>1222</v>
      </c>
      <c r="G46" s="11" t="s">
        <v>1284</v>
      </c>
      <c r="H46" s="11" t="s">
        <v>1663</v>
      </c>
      <c r="I46" s="11" t="s">
        <v>1288</v>
      </c>
      <c r="J46" s="11" t="s">
        <v>1288</v>
      </c>
      <c r="K46" s="11" t="s">
        <v>1284</v>
      </c>
    </row>
    <row r="47" spans="1:11" ht="180" x14ac:dyDescent="0.25">
      <c r="A47" s="2">
        <v>13</v>
      </c>
      <c r="B47" s="2" t="s">
        <v>1223</v>
      </c>
      <c r="C47" s="2" t="s">
        <v>1224</v>
      </c>
      <c r="D47" s="2" t="s">
        <v>58</v>
      </c>
      <c r="F47" s="17" t="s">
        <v>1225</v>
      </c>
      <c r="G47" s="11" t="s">
        <v>1284</v>
      </c>
      <c r="H47" s="11" t="s">
        <v>1663</v>
      </c>
      <c r="I47" s="11" t="s">
        <v>1288</v>
      </c>
      <c r="J47" s="11" t="s">
        <v>1288</v>
      </c>
      <c r="K47" s="11" t="s">
        <v>1284</v>
      </c>
    </row>
    <row r="48" spans="1:11" ht="180" x14ac:dyDescent="0.25">
      <c r="A48" s="2">
        <v>14</v>
      </c>
      <c r="B48" s="2" t="s">
        <v>1226</v>
      </c>
      <c r="C48" s="2" t="s">
        <v>1227</v>
      </c>
      <c r="D48" s="2" t="s">
        <v>51</v>
      </c>
      <c r="F48" s="17" t="s">
        <v>1228</v>
      </c>
      <c r="G48" s="11" t="s">
        <v>1284</v>
      </c>
      <c r="H48" s="11" t="s">
        <v>1663</v>
      </c>
      <c r="I48" s="11" t="s">
        <v>1288</v>
      </c>
      <c r="J48" s="11" t="s">
        <v>1288</v>
      </c>
      <c r="K48" s="11" t="s">
        <v>1284</v>
      </c>
    </row>
    <row r="49" spans="1:11" ht="90" x14ac:dyDescent="0.25">
      <c r="A49" s="2">
        <v>15</v>
      </c>
      <c r="B49" s="2" t="s">
        <v>33</v>
      </c>
      <c r="C49" s="2" t="s">
        <v>34</v>
      </c>
      <c r="D49" s="2" t="s">
        <v>21</v>
      </c>
      <c r="E49" s="22" t="s">
        <v>35</v>
      </c>
      <c r="F49" s="17" t="s">
        <v>1666</v>
      </c>
      <c r="G49" s="11" t="s">
        <v>1483</v>
      </c>
      <c r="H49" s="11" t="s">
        <v>1667</v>
      </c>
      <c r="I49" s="11" t="s">
        <v>1288</v>
      </c>
      <c r="J49" s="11" t="s">
        <v>1288</v>
      </c>
      <c r="K49" s="11" t="s">
        <v>1284</v>
      </c>
    </row>
    <row r="50" spans="1:11" ht="150" x14ac:dyDescent="0.25">
      <c r="A50" s="2">
        <v>16</v>
      </c>
      <c r="B50" s="2" t="s">
        <v>1229</v>
      </c>
      <c r="C50" s="2" t="s">
        <v>1230</v>
      </c>
      <c r="D50" s="2" t="s">
        <v>51</v>
      </c>
      <c r="F50" s="17" t="s">
        <v>1231</v>
      </c>
      <c r="G50" s="11" t="s">
        <v>1284</v>
      </c>
      <c r="H50" s="11" t="s">
        <v>1321</v>
      </c>
      <c r="I50" s="11" t="s">
        <v>1288</v>
      </c>
      <c r="J50" s="11" t="s">
        <v>1288</v>
      </c>
      <c r="K50" s="11" t="s">
        <v>1284</v>
      </c>
    </row>
    <row r="51" spans="1:11" ht="150" x14ac:dyDescent="0.25">
      <c r="A51" s="2">
        <v>17</v>
      </c>
      <c r="B51" s="2" t="s">
        <v>1232</v>
      </c>
      <c r="C51" s="2" t="s">
        <v>1233</v>
      </c>
      <c r="D51" s="2" t="s">
        <v>58</v>
      </c>
      <c r="F51" s="17" t="s">
        <v>1234</v>
      </c>
      <c r="G51" s="11" t="s">
        <v>1284</v>
      </c>
      <c r="H51" s="11" t="s">
        <v>1321</v>
      </c>
      <c r="I51" s="11" t="s">
        <v>1288</v>
      </c>
      <c r="J51" s="11" t="s">
        <v>1288</v>
      </c>
      <c r="K51" s="11" t="s">
        <v>1284</v>
      </c>
    </row>
    <row r="52" spans="1:11" ht="150" x14ac:dyDescent="0.25">
      <c r="A52" s="2">
        <v>18</v>
      </c>
      <c r="B52" s="2" t="s">
        <v>878</v>
      </c>
      <c r="C52" s="2" t="s">
        <v>879</v>
      </c>
      <c r="D52" s="2" t="s">
        <v>880</v>
      </c>
      <c r="E52" s="20" t="s">
        <v>17</v>
      </c>
      <c r="F52" s="17" t="s">
        <v>1235</v>
      </c>
      <c r="G52" s="11" t="s">
        <v>1284</v>
      </c>
      <c r="H52" s="11" t="s">
        <v>1321</v>
      </c>
      <c r="I52" s="11" t="s">
        <v>1288</v>
      </c>
      <c r="J52" s="11" t="s">
        <v>1288</v>
      </c>
      <c r="K52" s="11" t="s">
        <v>1281</v>
      </c>
    </row>
    <row r="53" spans="1:11" x14ac:dyDescent="0.25">
      <c r="A53" s="2">
        <v>19</v>
      </c>
      <c r="B53" s="2" t="s">
        <v>1236</v>
      </c>
      <c r="C53" s="2" t="s">
        <v>1236</v>
      </c>
      <c r="D53" s="2" t="s">
        <v>247</v>
      </c>
      <c r="F53" s="17" t="s">
        <v>1237</v>
      </c>
      <c r="G53" s="11" t="s">
        <v>1281</v>
      </c>
      <c r="H53" s="11" t="s">
        <v>1295</v>
      </c>
      <c r="I53" s="11" t="s">
        <v>1295</v>
      </c>
      <c r="J53" s="11" t="s">
        <v>1295</v>
      </c>
      <c r="K53" s="11" t="s">
        <v>1295</v>
      </c>
    </row>
    <row r="54" spans="1:11" x14ac:dyDescent="0.25">
      <c r="A54" s="2">
        <v>20</v>
      </c>
      <c r="B54" s="2" t="s">
        <v>585</v>
      </c>
      <c r="C54" s="2" t="s">
        <v>585</v>
      </c>
      <c r="D54" s="2" t="s">
        <v>16</v>
      </c>
      <c r="F54" s="17" t="s">
        <v>1238</v>
      </c>
      <c r="G54" s="11" t="s">
        <v>1281</v>
      </c>
      <c r="H54" s="11" t="s">
        <v>1295</v>
      </c>
      <c r="I54" s="11" t="s">
        <v>1295</v>
      </c>
      <c r="J54" s="11" t="s">
        <v>1295</v>
      </c>
      <c r="K54" s="11" t="s">
        <v>1295</v>
      </c>
    </row>
    <row r="55" spans="1:11" ht="45" x14ac:dyDescent="0.25">
      <c r="A55" s="2">
        <v>21</v>
      </c>
      <c r="B55" s="2" t="s">
        <v>1239</v>
      </c>
      <c r="C55" s="2" t="s">
        <v>1239</v>
      </c>
      <c r="D55" s="2" t="s">
        <v>1240</v>
      </c>
      <c r="F55" s="17" t="s">
        <v>1241</v>
      </c>
      <c r="G55" s="11" t="s">
        <v>1513</v>
      </c>
      <c r="H55" s="11" t="s">
        <v>1283</v>
      </c>
      <c r="I55" s="11" t="s">
        <v>1283</v>
      </c>
      <c r="J55" s="11" t="s">
        <v>1283</v>
      </c>
      <c r="K55" s="11" t="s">
        <v>1284</v>
      </c>
    </row>
    <row r="56" spans="1:11" ht="45" x14ac:dyDescent="0.25">
      <c r="A56" s="2">
        <v>22</v>
      </c>
      <c r="B56" s="2" t="s">
        <v>448</v>
      </c>
      <c r="C56" s="2" t="s">
        <v>448</v>
      </c>
      <c r="D56" s="2" t="s">
        <v>58</v>
      </c>
      <c r="F56" s="17" t="s">
        <v>1242</v>
      </c>
      <c r="G56" s="11" t="s">
        <v>1513</v>
      </c>
      <c r="H56" s="11" t="s">
        <v>1283</v>
      </c>
      <c r="I56" s="11" t="s">
        <v>1283</v>
      </c>
      <c r="J56" s="11" t="s">
        <v>1283</v>
      </c>
      <c r="K56" s="11" t="s">
        <v>1284</v>
      </c>
    </row>
    <row r="57" spans="1:11" ht="60" x14ac:dyDescent="0.25">
      <c r="A57" s="2">
        <v>23</v>
      </c>
      <c r="B57" s="2" t="s">
        <v>450</v>
      </c>
      <c r="C57" s="2" t="s">
        <v>450</v>
      </c>
      <c r="D57" s="2" t="s">
        <v>58</v>
      </c>
      <c r="F57" s="17" t="s">
        <v>1243</v>
      </c>
      <c r="G57" s="11" t="s">
        <v>1483</v>
      </c>
      <c r="H57" s="11" t="s">
        <v>1283</v>
      </c>
      <c r="I57" s="11" t="s">
        <v>1283</v>
      </c>
      <c r="J57" s="11" t="s">
        <v>1283</v>
      </c>
      <c r="K57" s="11" t="s">
        <v>1284</v>
      </c>
    </row>
    <row r="59" spans="1:11" x14ac:dyDescent="0.25">
      <c r="A59" s="18" t="s">
        <v>428</v>
      </c>
      <c r="B59" s="18" t="s">
        <v>1244</v>
      </c>
    </row>
    <row r="60" spans="1:11" ht="30" x14ac:dyDescent="0.25">
      <c r="A60" s="13" t="s">
        <v>3</v>
      </c>
      <c r="B60" s="13" t="s">
        <v>4</v>
      </c>
      <c r="C60" s="13" t="s">
        <v>5</v>
      </c>
      <c r="D60" s="13" t="s">
        <v>6</v>
      </c>
      <c r="E60" s="13" t="s">
        <v>7</v>
      </c>
      <c r="F60" s="19" t="s">
        <v>8</v>
      </c>
      <c r="G60" s="8" t="s">
        <v>9</v>
      </c>
      <c r="H60" s="8" t="s">
        <v>10</v>
      </c>
      <c r="I60" s="8" t="s">
        <v>11</v>
      </c>
      <c r="J60" s="8" t="s">
        <v>12</v>
      </c>
      <c r="K60" s="8" t="s">
        <v>13</v>
      </c>
    </row>
    <row r="61" spans="1:11" ht="75" x14ac:dyDescent="0.25">
      <c r="A61" s="2">
        <v>1</v>
      </c>
      <c r="B61" s="2" t="s">
        <v>1245</v>
      </c>
      <c r="C61" s="2" t="s">
        <v>1246</v>
      </c>
      <c r="D61" s="2" t="s">
        <v>16</v>
      </c>
      <c r="E61" s="20" t="s">
        <v>17</v>
      </c>
      <c r="F61" s="17" t="s">
        <v>1247</v>
      </c>
      <c r="G61" s="23" t="s">
        <v>1284</v>
      </c>
      <c r="H61" s="23" t="s">
        <v>1668</v>
      </c>
      <c r="I61" s="23" t="s">
        <v>1669</v>
      </c>
      <c r="J61" s="23" t="s">
        <v>1288</v>
      </c>
      <c r="K61" s="23" t="s">
        <v>1284</v>
      </c>
    </row>
    <row r="62" spans="1:11" ht="30" x14ac:dyDescent="0.25">
      <c r="A62" s="2">
        <v>2</v>
      </c>
      <c r="B62" s="2" t="s">
        <v>19</v>
      </c>
      <c r="C62" s="2" t="s">
        <v>20</v>
      </c>
      <c r="D62" s="2" t="s">
        <v>21</v>
      </c>
      <c r="F62" s="17" t="s">
        <v>22</v>
      </c>
      <c r="G62" s="23" t="s">
        <v>1284</v>
      </c>
      <c r="H62" s="23" t="s">
        <v>1670</v>
      </c>
      <c r="I62" s="23" t="s">
        <v>1283</v>
      </c>
      <c r="J62" s="23" t="s">
        <v>1288</v>
      </c>
      <c r="K62" s="23" t="s">
        <v>1284</v>
      </c>
    </row>
    <row r="63" spans="1:11" ht="150" x14ac:dyDescent="0.25">
      <c r="A63" s="2">
        <v>3</v>
      </c>
      <c r="B63" s="2" t="s">
        <v>1248</v>
      </c>
      <c r="C63" s="2" t="s">
        <v>1249</v>
      </c>
      <c r="D63" s="2" t="s">
        <v>16</v>
      </c>
      <c r="F63" s="17" t="s">
        <v>1250</v>
      </c>
      <c r="G63" s="23" t="s">
        <v>1284</v>
      </c>
      <c r="H63" s="23" t="s">
        <v>1671</v>
      </c>
      <c r="I63" s="23" t="s">
        <v>1654</v>
      </c>
      <c r="J63" s="23" t="s">
        <v>1288</v>
      </c>
      <c r="K63" s="23" t="s">
        <v>1284</v>
      </c>
    </row>
    <row r="64" spans="1:11" ht="150" x14ac:dyDescent="0.25">
      <c r="A64" s="2">
        <v>4</v>
      </c>
      <c r="B64" s="2" t="s">
        <v>1251</v>
      </c>
      <c r="C64" s="2" t="s">
        <v>1252</v>
      </c>
      <c r="D64" s="2" t="s">
        <v>31</v>
      </c>
      <c r="F64" s="17" t="s">
        <v>1253</v>
      </c>
      <c r="G64" s="23" t="s">
        <v>1284</v>
      </c>
      <c r="H64" s="23" t="s">
        <v>1671</v>
      </c>
      <c r="I64" s="23" t="s">
        <v>1654</v>
      </c>
      <c r="J64" s="23" t="s">
        <v>1288</v>
      </c>
      <c r="K64" s="23" t="s">
        <v>1284</v>
      </c>
    </row>
    <row r="65" spans="1:12" ht="75" x14ac:dyDescent="0.25">
      <c r="A65" s="2">
        <v>5</v>
      </c>
      <c r="B65" s="2" t="s">
        <v>1254</v>
      </c>
      <c r="C65" s="2" t="s">
        <v>635</v>
      </c>
      <c r="D65" s="2" t="s">
        <v>41</v>
      </c>
      <c r="F65" s="17" t="s">
        <v>1255</v>
      </c>
      <c r="G65" s="23" t="s">
        <v>1284</v>
      </c>
      <c r="H65" s="23" t="s">
        <v>1668</v>
      </c>
      <c r="I65" s="23" t="s">
        <v>1669</v>
      </c>
      <c r="J65" s="23" t="s">
        <v>1288</v>
      </c>
      <c r="K65" s="23" t="s">
        <v>1284</v>
      </c>
    </row>
    <row r="66" spans="1:12" ht="75" x14ac:dyDescent="0.25">
      <c r="A66" s="2">
        <v>6</v>
      </c>
      <c r="B66" s="2" t="s">
        <v>1256</v>
      </c>
      <c r="C66" s="2" t="s">
        <v>638</v>
      </c>
      <c r="D66" s="2" t="s">
        <v>41</v>
      </c>
      <c r="F66" s="17" t="s">
        <v>1257</v>
      </c>
      <c r="G66" s="23" t="s">
        <v>1284</v>
      </c>
      <c r="H66" s="23" t="s">
        <v>1668</v>
      </c>
      <c r="I66" s="23" t="s">
        <v>1669</v>
      </c>
      <c r="J66" s="23" t="s">
        <v>1288</v>
      </c>
      <c r="K66" s="23" t="s">
        <v>1284</v>
      </c>
    </row>
    <row r="67" spans="1:12" ht="75" x14ac:dyDescent="0.25">
      <c r="A67" s="2">
        <v>7</v>
      </c>
      <c r="B67" s="2" t="s">
        <v>1258</v>
      </c>
      <c r="C67" s="2" t="s">
        <v>1259</v>
      </c>
      <c r="D67" s="2" t="s">
        <v>768</v>
      </c>
      <c r="F67" s="17" t="s">
        <v>1260</v>
      </c>
      <c r="G67" s="23" t="s">
        <v>1284</v>
      </c>
      <c r="H67" s="23" t="s">
        <v>1668</v>
      </c>
      <c r="I67" s="23" t="s">
        <v>1669</v>
      </c>
      <c r="J67" s="23" t="s">
        <v>1288</v>
      </c>
      <c r="K67" s="23" t="s">
        <v>1284</v>
      </c>
    </row>
    <row r="68" spans="1:12" ht="120" x14ac:dyDescent="0.25">
      <c r="A68" s="2">
        <v>8</v>
      </c>
      <c r="B68" s="2" t="s">
        <v>1261</v>
      </c>
      <c r="C68" s="2" t="s">
        <v>1262</v>
      </c>
      <c r="D68" s="2" t="s">
        <v>58</v>
      </c>
      <c r="F68" s="17" t="s">
        <v>1263</v>
      </c>
      <c r="G68" s="23" t="s">
        <v>1284</v>
      </c>
      <c r="H68" s="23" t="s">
        <v>1336</v>
      </c>
      <c r="I68" s="23" t="s">
        <v>1654</v>
      </c>
      <c r="J68" s="23" t="s">
        <v>1288</v>
      </c>
      <c r="K68" s="23" t="s">
        <v>1284</v>
      </c>
    </row>
    <row r="70" spans="1:12" x14ac:dyDescent="0.25">
      <c r="B70" s="18" t="s">
        <v>1264</v>
      </c>
    </row>
    <row r="71" spans="1:12" ht="30" x14ac:dyDescent="0.25">
      <c r="A71" s="13" t="s">
        <v>3</v>
      </c>
      <c r="B71" s="13" t="s">
        <v>4</v>
      </c>
      <c r="C71" s="13" t="s">
        <v>5</v>
      </c>
      <c r="D71" s="13" t="s">
        <v>6</v>
      </c>
      <c r="E71" s="13" t="s">
        <v>7</v>
      </c>
      <c r="F71" s="19" t="s">
        <v>8</v>
      </c>
      <c r="G71" s="8" t="s">
        <v>9</v>
      </c>
      <c r="H71" s="8" t="s">
        <v>10</v>
      </c>
      <c r="I71" s="8" t="s">
        <v>11</v>
      </c>
      <c r="J71" s="8" t="s">
        <v>12</v>
      </c>
      <c r="K71" s="8" t="s">
        <v>13</v>
      </c>
    </row>
    <row r="72" spans="1:12" ht="90" x14ac:dyDescent="0.25">
      <c r="A72" s="4">
        <v>1</v>
      </c>
      <c r="B72" s="4" t="s">
        <v>1265</v>
      </c>
      <c r="C72" s="4" t="s">
        <v>1266</v>
      </c>
      <c r="D72" s="4" t="s">
        <v>1267</v>
      </c>
      <c r="E72" s="9" t="s">
        <v>17</v>
      </c>
      <c r="F72" s="5" t="s">
        <v>1268</v>
      </c>
      <c r="G72" s="5" t="s">
        <v>1284</v>
      </c>
      <c r="H72" s="5" t="s">
        <v>1514</v>
      </c>
      <c r="I72" s="5" t="s">
        <v>1322</v>
      </c>
      <c r="J72" s="5" t="s">
        <v>1288</v>
      </c>
      <c r="K72" s="5" t="s">
        <v>1284</v>
      </c>
      <c r="L72" s="17"/>
    </row>
    <row r="73" spans="1:12" ht="90" x14ac:dyDescent="0.25">
      <c r="A73" s="4">
        <v>2</v>
      </c>
      <c r="B73" s="4" t="s">
        <v>19</v>
      </c>
      <c r="C73" s="4" t="s">
        <v>20</v>
      </c>
      <c r="D73" s="4" t="s">
        <v>21</v>
      </c>
      <c r="E73" s="4"/>
      <c r="F73" s="5" t="s">
        <v>22</v>
      </c>
      <c r="G73" s="5" t="s">
        <v>1284</v>
      </c>
      <c r="H73" s="5" t="s">
        <v>1514</v>
      </c>
      <c r="I73" s="5" t="s">
        <v>1322</v>
      </c>
      <c r="J73" s="5" t="s">
        <v>1288</v>
      </c>
      <c r="K73" s="5" t="s">
        <v>1284</v>
      </c>
      <c r="L73" s="17"/>
    </row>
    <row r="74" spans="1:12" ht="90" x14ac:dyDescent="0.25">
      <c r="A74" s="4">
        <v>3</v>
      </c>
      <c r="B74" s="4" t="s">
        <v>1269</v>
      </c>
      <c r="C74" s="4" t="s">
        <v>1270</v>
      </c>
      <c r="D74" s="4" t="s">
        <v>16</v>
      </c>
      <c r="E74" s="4"/>
      <c r="F74" s="5" t="s">
        <v>1271</v>
      </c>
      <c r="G74" s="5" t="s">
        <v>1284</v>
      </c>
      <c r="H74" s="5" t="s">
        <v>1514</v>
      </c>
      <c r="I74" s="5" t="s">
        <v>1322</v>
      </c>
      <c r="J74" s="5" t="s">
        <v>1288</v>
      </c>
      <c r="K74" s="5" t="s">
        <v>1284</v>
      </c>
      <c r="L74" s="17"/>
    </row>
    <row r="75" spans="1:12" ht="90" x14ac:dyDescent="0.25">
      <c r="A75" s="4">
        <v>4</v>
      </c>
      <c r="B75" s="4" t="s">
        <v>1272</v>
      </c>
      <c r="C75" s="4" t="s">
        <v>1273</v>
      </c>
      <c r="D75" s="4" t="s">
        <v>16</v>
      </c>
      <c r="E75" s="4"/>
      <c r="F75" s="5" t="s">
        <v>1672</v>
      </c>
      <c r="G75" s="5" t="s">
        <v>1284</v>
      </c>
      <c r="H75" s="5" t="s">
        <v>1514</v>
      </c>
      <c r="I75" s="5" t="s">
        <v>1322</v>
      </c>
      <c r="J75" s="5" t="s">
        <v>1288</v>
      </c>
      <c r="K75" s="5" t="s">
        <v>1284</v>
      </c>
      <c r="L75" s="17"/>
    </row>
    <row r="76" spans="1:12" ht="90" x14ac:dyDescent="0.25">
      <c r="A76" s="4">
        <v>5</v>
      </c>
      <c r="B76" s="4" t="s">
        <v>1274</v>
      </c>
      <c r="C76" s="4" t="s">
        <v>1275</v>
      </c>
      <c r="D76" s="4" t="s">
        <v>16</v>
      </c>
      <c r="E76" s="4"/>
      <c r="F76" s="5" t="s">
        <v>1276</v>
      </c>
      <c r="G76" s="5" t="s">
        <v>1284</v>
      </c>
      <c r="H76" s="5" t="s">
        <v>1514</v>
      </c>
      <c r="I76" s="5" t="s">
        <v>1322</v>
      </c>
      <c r="J76" s="5" t="s">
        <v>1288</v>
      </c>
      <c r="K76" s="5" t="s">
        <v>1284</v>
      </c>
      <c r="L76" s="17"/>
    </row>
    <row r="77" spans="1:12" ht="90" x14ac:dyDescent="0.25">
      <c r="A77" s="4">
        <v>6</v>
      </c>
      <c r="B77" s="4" t="s">
        <v>1277</v>
      </c>
      <c r="C77" s="4" t="s">
        <v>1277</v>
      </c>
      <c r="D77" s="4" t="s">
        <v>247</v>
      </c>
      <c r="E77" s="4"/>
      <c r="F77" s="5" t="s">
        <v>1278</v>
      </c>
      <c r="G77" s="5" t="s">
        <v>1284</v>
      </c>
      <c r="H77" s="5" t="s">
        <v>1514</v>
      </c>
      <c r="I77" s="5" t="s">
        <v>1322</v>
      </c>
      <c r="J77" s="5" t="s">
        <v>1288</v>
      </c>
      <c r="K77" s="5" t="s">
        <v>1284</v>
      </c>
      <c r="L77" s="17"/>
    </row>
  </sheetData>
  <mergeCells count="1">
    <mergeCell ref="A1:F1"/>
  </mergeCells>
  <pageMargins left="0.7" right="0.7" top="0.75" bottom="0.75" header="0.3" footer="0.3"/>
  <pageSetup orientation="portrait" horizontalDpi="90" verticalDpi="9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pgeRetentionTriggerDate xmlns="97e57212-3e02-407f-8b2d-05f7d7f19b15" xsi:nil="true"/>
    <pgeInformationSecurityClassification xmlns="97e57212-3e02-407f-8b2d-05f7d7f19b15" xsi:nil="true"/>
    <mca9ac2a47d44219b4ff213ace4480ec xmlns="97e57212-3e02-407f-8b2d-05f7d7f19b15">
      <Terms xmlns="http://schemas.microsoft.com/office/infopath/2007/PartnerControls"/>
    </mca9ac2a47d44219b4ff213ace4480ec>
    <TaxCatchAll xmlns="97e57212-3e02-407f-8b2d-05f7d7f19b15"/>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E6BA1CAF5E33124C9A0ACEBBCDF7680C" ma:contentTypeVersion="8" ma:contentTypeDescription="Create a new document." ma:contentTypeScope="" ma:versionID="9bd448ab9fb51acde89d8295220adbd0">
  <xsd:schema xmlns:xsd="http://www.w3.org/2001/XMLSchema" xmlns:xs="http://www.w3.org/2001/XMLSchema" xmlns:p="http://schemas.microsoft.com/office/2006/metadata/properties" xmlns:ns2="97e57212-3e02-407f-8b2d-05f7d7f19b15" xmlns:ns3="8ffccc7f-2f85-4fb5-8c1a-63911e116f83" xmlns:ns4="0537ccc9-1246-417a-89a6-65e036b26d59" targetNamespace="http://schemas.microsoft.com/office/2006/metadata/properties" ma:root="true" ma:fieldsID="ac56b3885b315fe4803f68bcd32cc105" ns2:_="" ns3:_="" ns4:_="">
    <xsd:import namespace="97e57212-3e02-407f-8b2d-05f7d7f19b15"/>
    <xsd:import namespace="8ffccc7f-2f85-4fb5-8c1a-63911e116f83"/>
    <xsd:import namespace="0537ccc9-1246-417a-89a6-65e036b26d59"/>
    <xsd:element name="properties">
      <xsd:complexType>
        <xsd:sequence>
          <xsd:element name="documentManagement">
            <xsd:complexType>
              <xsd:all>
                <xsd:element ref="ns2:pgeInformationSecurityClassification" minOccurs="0"/>
                <xsd:element ref="ns2:mca9ac2a47d44219b4ff213ace4480ec" minOccurs="0"/>
                <xsd:element ref="ns2:TaxCatchAll" minOccurs="0"/>
                <xsd:element ref="ns2:TaxCatchAllLabel" minOccurs="0"/>
                <xsd:element ref="ns2:pgeRetentionTriggerDate" minOccurs="0"/>
                <xsd:element ref="ns3:MediaServiceMetadata" minOccurs="0"/>
                <xsd:element ref="ns3:MediaServiceFastMetadata" minOccurs="0"/>
                <xsd:element ref="ns4:SharedWithUsers" minOccurs="0"/>
                <xsd:element ref="ns4: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e57212-3e02-407f-8b2d-05f7d7f19b15" elementFormDefault="qualified">
    <xsd:import namespace="http://schemas.microsoft.com/office/2006/documentManagement/types"/>
    <xsd:import namespace="http://schemas.microsoft.com/office/infopath/2007/PartnerControls"/>
    <xsd:element name="pgeInformationSecurityClassification" ma:index="8" nillable="true" ma:displayName="PGE Information Security Classification" ma:description="Confidentiality of the Item (i.e. who can access it.) PG&amp;E uses the following four levels of confidentiality:&#10;• Public: Information available to anyone inside or outside PG&amp;E without restriction. &#10;• Internal: Information intended primarily for use within PG&amp;E.&#10;• Confidential: Information intended for use within PG&amp;E on a “business-need-to-know basis.” &#10;• Restricted: Information that is the most sensitive due to its significant value to the company and requires the maximum level of handling and protection from unauthorized collection, access, use or disclosure&#10;" ma:format="Dropdown" ma:internalName="pgeInformationSecurityClassification">
      <xsd:simpleType>
        <xsd:restriction base="dms:Choice">
          <xsd:enumeration value="Public"/>
          <xsd:enumeration value="Internal"/>
          <xsd:enumeration value="Confidential"/>
          <xsd:enumeration value="Restricted"/>
        </xsd:restriction>
      </xsd:simpleType>
    </xsd:element>
    <xsd:element name="mca9ac2a47d44219b4ff213ace4480ec" ma:index="9" nillable="true" ma:taxonomy="true" ma:internalName="mca9ac2a47d44219b4ff213ace4480ec" ma:taxonomyFieldName="pgeRecordCategory" ma:displayName="PGE Record Category" ma:default="" ma:fieldId="{6ca9ac2a-47d4-4219-b4ff-213ace4480ec}" ma:sspId="b06c99b3-cd83-43e5-b4c1-d62f316c1e37" ma:termSetId="adcc1c58-aad5-4d6c-b2f3-f9d1112c68e9" ma:anchorId="00000000-0000-0000-0000-000000000000" ma:open="false" ma:isKeyword="false">
      <xsd:complexType>
        <xsd:sequence>
          <xsd:element ref="pc:Terms" minOccurs="0" maxOccurs="1"/>
        </xsd:sequence>
      </xsd:complexType>
    </xsd:element>
    <xsd:element name="TaxCatchAll" ma:index="10" nillable="true" ma:displayName="Taxonomy Catch All Column" ma:hidden="true" ma:list="{9c6c0ea6-9a84-4d36-b831-477d68440030}" ma:internalName="TaxCatchAll" ma:showField="CatchAllData" ma:web="0537ccc9-1246-417a-89a6-65e036b26d59">
      <xsd:complexType>
        <xsd:complexContent>
          <xsd:extension base="dms:MultiChoiceLookup">
            <xsd:sequence>
              <xsd:element name="Value" type="dms:Lookup" maxOccurs="unbounded" minOccurs="0" nillable="true"/>
            </xsd:sequence>
          </xsd:extension>
        </xsd:complexContent>
      </xsd:complexType>
    </xsd:element>
    <xsd:element name="TaxCatchAllLabel" ma:index="11" nillable="true" ma:displayName="Taxonomy Catch All Column1" ma:hidden="true" ma:list="{9c6c0ea6-9a84-4d36-b831-477d68440030}" ma:internalName="TaxCatchAllLabel" ma:readOnly="true" ma:showField="CatchAllDataLabel" ma:web="0537ccc9-1246-417a-89a6-65e036b26d59">
      <xsd:complexType>
        <xsd:complexContent>
          <xsd:extension base="dms:MultiChoiceLookup">
            <xsd:sequence>
              <xsd:element name="Value" type="dms:Lookup" maxOccurs="unbounded" minOccurs="0" nillable="true"/>
            </xsd:sequence>
          </xsd:extension>
        </xsd:complexContent>
      </xsd:complexType>
    </xsd:element>
    <xsd:element name="pgeRetentionTriggerDate" ma:index="13" nillable="true" ma:displayName="PGE Retention Trigger Date" ma:description="This is a date field it will be populated when an event has occurred that will trigger retention" ma:format="DateOnly" ma:internalName="pgeRetentionTrigger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8ffccc7f-2f85-4fb5-8c1a-63911e116f83"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537ccc9-1246-417a-89a6-65e036b26d59"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haredContentType xmlns="Microsoft.SharePoint.Taxonomy.ContentTypeSync" SourceId="b06c99b3-cd83-43e5-b4c1-d62f316c1e37" ContentTypeId="0x0101" PreviousValue="false"/>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2173BE0-3CED-4BCA-9BF2-E9ED51612CA7}">
  <ds:schemaRefs>
    <ds:schemaRef ds:uri="http://purl.org/dc/terms/"/>
    <ds:schemaRef ds:uri="http://schemas.openxmlformats.org/package/2006/metadata/core-properties"/>
    <ds:schemaRef ds:uri="http://purl.org/dc/dcmitype/"/>
    <ds:schemaRef ds:uri="8ffccc7f-2f85-4fb5-8c1a-63911e116f83"/>
    <ds:schemaRef ds:uri="http://schemas.microsoft.com/office/2006/documentManagement/types"/>
    <ds:schemaRef ds:uri="http://schemas.microsoft.com/office/2006/metadata/properties"/>
    <ds:schemaRef ds:uri="http://schemas.microsoft.com/office/infopath/2007/PartnerControls"/>
    <ds:schemaRef ds:uri="97e57212-3e02-407f-8b2d-05f7d7f19b15"/>
    <ds:schemaRef ds:uri="0537ccc9-1246-417a-89a6-65e036b26d59"/>
    <ds:schemaRef ds:uri="http://www.w3.org/XML/1998/namespace"/>
    <ds:schemaRef ds:uri="http://purl.org/dc/elements/1.1/"/>
  </ds:schemaRefs>
</ds:datastoreItem>
</file>

<file path=customXml/itemProps2.xml><?xml version="1.0" encoding="utf-8"?>
<ds:datastoreItem xmlns:ds="http://schemas.openxmlformats.org/officeDocument/2006/customXml" ds:itemID="{EAF98973-CCE7-4A71-9617-6AB821ADF3E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7e57212-3e02-407f-8b2d-05f7d7f19b15"/>
    <ds:schemaRef ds:uri="8ffccc7f-2f85-4fb5-8c1a-63911e116f83"/>
    <ds:schemaRef ds:uri="0537ccc9-1246-417a-89a6-65e036b26d5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F49752D-69E6-4349-A50B-4C1D0A17EBB1}">
  <ds:schemaRefs>
    <ds:schemaRef ds:uri="Microsoft.SharePoint.Taxonomy.ContentTypeSync"/>
  </ds:schemaRefs>
</ds:datastoreItem>
</file>

<file path=customXml/itemProps4.xml><?xml version="1.0" encoding="utf-8"?>
<ds:datastoreItem xmlns:ds="http://schemas.openxmlformats.org/officeDocument/2006/customXml" ds:itemID="{2A7928F9-F31E-4E88-A018-81989FEC192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Asset Point</vt:lpstr>
      <vt:lpstr>Asset Line</vt:lpstr>
      <vt:lpstr>PSPS Event</vt:lpstr>
      <vt:lpstr>Risk Event</vt:lpstr>
      <vt:lpstr>Initiative</vt:lpstr>
      <vt:lpstr>Other Required Data</vt:lpstr>
    </vt:vector>
  </TitlesOfParts>
  <Manager/>
  <Company>Pacific Gas and Electric Co</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koff, Christopher</dc:creator>
  <cp:keywords/>
  <dc:description/>
  <cp:lastModifiedBy>Skoff, Christopher</cp:lastModifiedBy>
  <cp:revision/>
  <dcterms:created xsi:type="dcterms:W3CDTF">2020-09-09T20:16:25Z</dcterms:created>
  <dcterms:modified xsi:type="dcterms:W3CDTF">2020-09-09T23:05: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6BA1CAF5E33124C9A0ACEBBCDF7680C</vt:lpwstr>
  </property>
  <property fmtid="{D5CDD505-2E9C-101B-9397-08002B2CF9AE}" pid="3" name="pgeRecordCategory">
    <vt:lpwstr/>
  </property>
</Properties>
</file>